!AR103,"")</f>
        <v/>
      </c>
      <c r="AS103" s="233" t="str">
        <f>IF('T2 - Stand-alone options'!AS103&lt;&gt;"",'T2 - Stand-alone options'!AS103,"")</f>
        <v/>
      </c>
      <c r="AT103" s="233" t="str">
        <f>IF('T2 - Stand-alone options'!AT103&lt;&gt;"",'T2 - Stand-alone options'!AT103,"")</f>
        <v/>
      </c>
      <c r="AU103" s="233" t="str">
        <f>IF('T2 - Stand-alone options'!AU103&lt;&gt;"",'T2 - Stand-alone options'!AU103,"")</f>
        <v/>
      </c>
      <c r="AV103" s="233" t="str">
        <f>IF('T2 - Stand-alone options'!AV103&lt;&gt;"",'T2 - Stand-alone options'!AV103,"")</f>
        <v/>
      </c>
      <c r="AW103" s="233" t="str">
        <f>IF('T2 - Stand-alone options'!AW103&lt;&gt;"",'T2 - Stand-alone options'!AW103,"")</f>
        <v/>
      </c>
      <c r="AX103" s="233" t="str">
        <f>IF('T2 - Stand-alone options'!AX103&lt;&gt;"",'T2 - Stand-alone options'!AX103,"")</f>
        <v/>
      </c>
      <c r="AY103" s="233" t="str">
        <f>IF('T2 - Stand-alone options'!AY103&lt;&gt;"",'T2 - Stand-alone options'!AY103,"")</f>
        <v/>
      </c>
      <c r="AZ103" s="233" t="str">
        <f>IF('T2 - Stand-alone options'!AZ103&lt;&gt;"",'T2 - Stand-alone options'!AZ103,"")</f>
        <v/>
      </c>
      <c r="BA103" s="233" t="str">
        <f>IF('T2 - Stand-alone options'!BA103&lt;&gt;"",'T2 - Stand-alone options'!BA103,"")</f>
        <v/>
      </c>
      <c r="BB103" s="233" t="str">
        <f>IF('T2 - Stand-alone options'!BB103&lt;&gt;"",'T2 - Stand-alone options'!BB103,"")</f>
        <v/>
      </c>
      <c r="BC103" s="233" t="str">
        <f>IF('T2 - Stand-alone options'!BC103&lt;&gt;"",'T2 - Stand-alone options'!BC103,"")</f>
        <v/>
      </c>
      <c r="BD103" s="233" t="str">
        <f>IF('T2 - Stand-alone options'!BD103&lt;&gt;"",'T2 - Stand-alone options'!BD103,"")</f>
        <v/>
      </c>
      <c r="BE103" s="233" t="str">
        <f>IF('T2 - Stand-alone options'!BE103&lt;&gt;"",'T2 - Stand-alone options'!BE103,"")</f>
        <v/>
      </c>
      <c r="BF103" s="233" t="str">
        <f>IF('T2 - Stand-alone options'!BF103&lt;&gt;"",'T2 - Stand-alone options'!BF103,"")</f>
        <v/>
      </c>
      <c r="BG103" s="233" t="str">
        <f>IF('T2 - Stand-alone options'!BG103&lt;&gt;"",'T2 - Stand-alone options'!BG103,"")</f>
        <v/>
      </c>
      <c r="BH103" s="233" t="str">
        <f>IF('T2 - Stand-alone options'!BH103&lt;&gt;"",'T2 - Stand-alone options'!BH103,"")</f>
        <v/>
      </c>
      <c r="BI103" s="233" t="str">
        <f>IF('T2 - Stand-alone options'!BI103&lt;&gt;"",'T2 - Stand-alone options'!BI103,"")</f>
        <v/>
      </c>
      <c r="BJ103" s="233" t="str">
        <f>IF('T2 - Stand-alone options'!BJ103&lt;&gt;"",'T2 - Stand-alone options'!BJ103,"")</f>
        <v/>
      </c>
      <c r="BK103" s="233" t="str">
        <f>IF('T2 - Stand-alone options'!BK103&lt;&gt;"",'T2 - Stand-alone options'!BK103,"")</f>
        <v/>
      </c>
      <c r="BL103" s="233" t="str">
        <f>IF('T2 - Stand-alone options'!BL103&lt;&gt;"",'T2 - Stand-alone options'!BL103,"")</f>
        <v/>
      </c>
      <c r="BM103" s="233" t="str">
        <f>IF('T2 - Stand-alone options'!BM103&lt;&gt;"",'T2 - Stand-alone options'!BM103,"")</f>
        <v/>
      </c>
      <c r="BN103" s="233" t="str">
        <f>IF('T2 - Stand-alone options'!BN103&lt;&gt;"",'T2 - Stand-alone options'!BN103,"")</f>
        <v/>
      </c>
      <c r="BO103" s="233" t="str">
        <f>IF('T2 - Stand-alone options'!BO103&lt;&gt;"",'T2 - Stand-alone options'!BO103,"")</f>
        <v/>
      </c>
      <c r="BP103" s="233" t="str">
        <f>IF('T2 - Stand-alone options'!BP103&lt;&gt;"",'T2 - Stand-alone options'!BP103,"")</f>
        <v/>
      </c>
      <c r="BQ103" s="233" t="str">
        <f>IF('T2 - Stand-alone options'!BQ103&lt;&gt;"",'T2 - Stand-alone options'!BQ103,"")</f>
        <v/>
      </c>
      <c r="BR103" s="234" t="str">
        <f>IF('T2 - Stand-alone options'!BR103&lt;&gt;"",'T2 - Stand-alone options'!BR103,"")</f>
        <v/>
      </c>
      <c r="CN103" s="103"/>
      <c r="CO103" s="103"/>
      <c r="CP103" s="103"/>
      <c r="CR103" s="103"/>
      <c r="CS103" s="103"/>
      <c r="CT103" s="103"/>
      <c r="CU103" s="103"/>
      <c r="CV103" s="103"/>
      <c r="CW103" s="103"/>
      <c r="CX103" s="103"/>
      <c r="CY103" s="103"/>
      <c r="CZ103" s="103"/>
    </row>
    <row r="104" spans="2:104" ht="15" customHeight="1" x14ac:dyDescent="0.2">
      <c r="B104" s="302">
        <v>96</v>
      </c>
      <c r="C104" s="62" t="str">
        <f>IF('T2 - Stand-alone options'!C104&lt;&gt;"",'T2 - Stand-alone options'!C104,"")</f>
        <v/>
      </c>
      <c r="D104" s="62" t="str">
        <f>IF('T2 - Stand-alone options'!D104&lt;&gt;"",'T2 - Stand-alone options'!D104,"")</f>
        <v/>
      </c>
      <c r="E104" s="62" t="str">
        <f>IF('T2 - Stand-alone options'!E104&lt;&gt;"",'T2 - Stand-alone options'!E104,"")</f>
        <v/>
      </c>
      <c r="F104" s="86" t="str">
        <f>IF('T2 - Stand-alone options'!G104&lt;&gt;"",'T2 - Stand-alone options'!G104,"")</f>
        <v/>
      </c>
      <c r="G104" s="402"/>
      <c r="H104" s="222" t="str">
        <f>IF('T2 - Stand-alone options'!H104&lt;&gt;"",'T2 - Stand-alone options'!H104,"")</f>
        <v/>
      </c>
      <c r="I104" s="222" t="str">
        <f>IF('T2 - Stand-alone options'!I104&lt;&gt;"",'T2 - Stand-alone options'!I104,"")</f>
        <v/>
      </c>
      <c r="J104" s="88"/>
      <c r="K104" s="141" t="str">
        <f>IF('T2 - Stand-alone options'!K104&lt;&gt;"",'T2 - Stand-alone options'!K104,"")</f>
        <v/>
      </c>
      <c r="L104" s="147" t="str">
        <f>IF('T2 - Stand-alone options'!L104&lt;&gt;"",'T2 - Stand-alone options'!L104,"")</f>
        <v/>
      </c>
      <c r="M104" s="128">
        <f t="shared" si="2"/>
        <v>360</v>
      </c>
      <c r="N104" s="230" t="str">
        <f>IF('T2 - Stand-alone options'!N104&lt;&gt;"",'T2 - Stand-alone options'!N104,"")</f>
        <v/>
      </c>
      <c r="O104" s="231" t="str">
        <f>IF('T2 - Stand-alone options'!O104&lt;&gt;"",'T2 - Stand-alone options'!O104,"")</f>
        <v/>
      </c>
      <c r="P104" s="231" t="str">
        <f>IF('T2 - Stand-alone options'!P104&lt;&gt;"",'T2 - Stand-alone options'!P104,"")</f>
        <v/>
      </c>
      <c r="Q104" s="231" t="str">
        <f>IF('T2 - Stand-alone options'!Q104&lt;&gt;"",'T2 - Stand-alone options'!Q104,"")</f>
        <v/>
      </c>
      <c r="R104" s="231" t="str">
        <f>IF('T2 - Stand-alone options'!R104&lt;&gt;"",'T2 - Stand-alone options'!R104,"")</f>
        <v/>
      </c>
      <c r="S104" s="231" t="str">
        <f>IF('T2 - Stand-alone options'!S104&lt;&gt;"",'T2 - Stand-alone options'!S104,"")</f>
        <v/>
      </c>
      <c r="T104" s="231" t="str">
        <f>IF('T2 - Stand-alone options'!T104&lt;&gt;"",'T2 - Stand-alone options'!T104,"")</f>
        <v/>
      </c>
      <c r="U104" s="231" t="str">
        <f>IF('T2 - Stand-alone options'!U104&lt;&gt;"",'T2 - Stand-alone options'!U104,"")</f>
        <v/>
      </c>
      <c r="V104" s="231" t="str">
        <f>IF('T2 - Stand-alone options'!V104&lt;&gt;"",'T2 - Stand-alone options'!V104,"")</f>
        <v/>
      </c>
      <c r="W104" s="231"/>
      <c r="X104" s="231" t="str">
        <f>IF('T2 - Stand-alone options'!X104&lt;&gt;"",'T2 - Stand-alone options'!X104,"")</f>
        <v/>
      </c>
      <c r="Y104" s="477"/>
      <c r="Z104" s="146" t="str">
        <f>IF('T2 - Stand-alone options'!Z104&lt;&gt;"",'T2 - Stand-alone options'!Z104,"")</f>
        <v/>
      </c>
      <c r="AA104" s="149"/>
      <c r="AB104" s="232" t="str">
        <f>IF('T2 - Stand-alone options'!AB104&lt;&gt;"",'T2 - Stand-alone options'!AB104,"")</f>
        <v/>
      </c>
      <c r="AC104" s="233" t="str">
        <f>IF('T2 - Stand-alone options'!AC104&lt;&gt;"",'T2 - Stand-alone options'!AC104,"")</f>
        <v/>
      </c>
      <c r="AD104" s="233" t="str">
        <f>IF('T2 - Stand-alone options'!AD104&lt;&gt;"",'T2 - Stand-alone options'!AD104,"")</f>
        <v/>
      </c>
      <c r="AE104" s="233" t="str">
        <f>IF('T2 - Stand-alone options'!AE104&lt;&gt;"",'T2 - Stand-alone options'!AE104,"")</f>
        <v/>
      </c>
      <c r="AF104" s="233" t="str">
        <f>IF('T2 - Stand-alone options'!AF104&lt;&gt;"",'T2 - Stand-alone options'!AF104,"")</f>
        <v/>
      </c>
      <c r="AG104" s="233" t="str">
        <f>IF('T2 - Stand-alone options'!AG104&lt;&gt;"",'T2 - Stand-alone options'!AG104,"")</f>
        <v/>
      </c>
      <c r="AH104" s="233" t="str">
        <f>IF('T2 - Stand-alone options'!AH104&lt;&gt;"",'T2 - Stand-alone options'!AH104,"")</f>
        <v/>
      </c>
      <c r="AI104" s="233" t="str">
        <f>IF('T2 - Stand-alone options'!AI104&lt;&gt;"",'T2 - Stand-alone options'!AI104,"")</f>
        <v/>
      </c>
      <c r="AJ104" s="233" t="str">
        <f>IF('T2 - Stand-alone options'!AJ104&lt;&gt;"",'T2 - Stand-alone options'!AJ104,"")</f>
        <v/>
      </c>
      <c r="AK104" s="233" t="str">
        <f>IF('T2 - Stand-alone options'!AK104&lt;&gt;"",'T2 - Stand-alone options'!AK104,"")</f>
        <v/>
      </c>
      <c r="AL104" s="233" t="str">
        <f>IF('T2 - Stand-alone options'!AL104&lt;&gt;"",'T2 - Stand-alone options'!AL104,"")</f>
        <v/>
      </c>
      <c r="AM104" s="233" t="str">
        <f>IF('T2 - Stand-alone options'!AM104&lt;&gt;"",'T2 - Stand-alone options'!AM104,"")</f>
        <v/>
      </c>
      <c r="AN104" s="233" t="str">
        <f>IF('T2 - Stand-alone options'!AN104&lt;&gt;"",'T2 - Stand-alone options'!AN104,"")</f>
        <v/>
      </c>
      <c r="AO104" s="233" t="str">
        <f>IF('T2 - Stand-alone options'!AO104&lt;&gt;"",'T2 - Stand-alone options'!AO104,"")</f>
        <v/>
      </c>
      <c r="AP104" s="233" t="str">
        <f>IF('T2 - Stand-alone options'!AP104&lt;&gt;"",'T2 - Stand-alone options'!AP104,"")</f>
        <v/>
      </c>
      <c r="AQ104" s="233" t="str">
        <f>IF('T2 - Stand-alone options'!AQ104&lt;&gt;"",'T2 - Stand-alone options'!AQ104,"")</f>
        <v/>
      </c>
      <c r="AR104" s="233" t="str">
        <f>IF('T2 - Stand-alone options'!AR104&lt;&gt;"",'T2 - Stand-alone options'!AR104,"")</f>
        <v/>
      </c>
      <c r="AS104" s="233" t="str">
        <f>IF('T2 - Stand-alone options'!AS104&lt;&gt;"",'T2 - Stand-alone options'!AS104,"")</f>
        <v/>
      </c>
      <c r="AT104" s="233" t="str">
        <f>IF('T2 - Stand-alone options'!AT104&lt;&gt;"",'T2 - Stand-alone options'!AT104,"")</f>
        <v/>
      </c>
      <c r="AU104" s="233" t="str">
        <f>IF('T2 - Stand-alone options'!AU104&lt;&gt;"",'T2 - Stand-alone options'!AU104,"")</f>
        <v/>
      </c>
      <c r="AV104" s="233" t="str">
        <f>IF('T2 - Stand-alone options'!AV104&lt;&gt;"",'T2 - Stand-alone options'!AV104,"")</f>
        <v/>
      </c>
      <c r="AW104" s="233" t="str">
        <f>IF('T2 - Stand-alone options'!AW104&lt;&gt;"",'T2 - Stand-alone options'!AW104,"")</f>
        <v/>
      </c>
      <c r="AX104" s="233" t="str">
        <f>IF('T2 - Stand-alone options'!AX104&lt;&gt;"",'T2 - Stand-alone options'!AX104,"")</f>
        <v/>
      </c>
      <c r="AY104" s="233" t="str">
        <f>IF('T2 - Stand-alone options'!AY104&lt;&gt;"",'T2 - Stand-alone options'!AY104,"")</f>
        <v/>
      </c>
      <c r="AZ104" s="233" t="str">
        <f>IF('T2 - Stand-alone options'!AZ104&lt;&gt;"",'T2 - Stand-alone options'!AZ104,"")</f>
        <v/>
      </c>
      <c r="BA104" s="233" t="str">
        <f>IF('T2 - Stand-alone options'!BA104&lt;&gt;"",'T2 - Stand-alone options'!BA104,"")</f>
        <v/>
      </c>
      <c r="BB104" s="233" t="str">
        <f>IF('T2 - Stand-alone options'!BB104&lt;&gt;"",'T2 - Stand-alone options'!BB104,"")</f>
        <v/>
      </c>
      <c r="BC104" s="233" t="str">
        <f>IF('T2 - Stand-alone options'!BC104&lt;&gt;"",'T2 - Stand-alone options'!BC104,"")</f>
        <v/>
      </c>
      <c r="BD104" s="233" t="str">
        <f>IF('T2 - Stand-alone options'!BD104&lt;&gt;"",'T2 - Stand-alone options'!BD104,"")</f>
        <v/>
      </c>
      <c r="BE104" s="233" t="str">
        <f>IF('T2 - Stand-alone options'!BE104&lt;&gt;"",'T2 - Stand-alone options'!BE104,"")</f>
        <v/>
      </c>
      <c r="BF104" s="233" t="str">
        <f>IF('T2 - Stand-alone options'!BF104&lt;&gt;"",'T2 - Stand-alone options'!BF104,"")</f>
        <v/>
      </c>
      <c r="BG104" s="233" t="str">
        <f>IF('T2 - Stand-alone options'!BG104&lt;&gt;"",'T2 - Stand-alone options'!BG104,"")</f>
        <v/>
      </c>
      <c r="BH104" s="233" t="str">
        <f>IF('T2 - Stand-alone options'!BH104&lt;&gt;"",'T2 - Stand-alone options'!BH104,"")</f>
        <v/>
      </c>
      <c r="BI104" s="233" t="str">
        <f>IF('T2 - Stand-alone options'!BI104&lt;&gt;"",'T2 - Stand-alone options'!BI104,"")</f>
        <v/>
      </c>
      <c r="BJ104" s="233" t="str">
        <f>IF('T2 - Stand-alone options'!BJ104&lt;&gt;"",'T2 - Stand-alone options'!BJ104,"")</f>
        <v/>
      </c>
      <c r="BK104" s="233" t="str">
        <f>IF('T2 - Stand-alone options'!BK104&lt;&gt;"",'T2 - Stand-alone options'!BK104,"")</f>
        <v/>
      </c>
      <c r="BL104" s="233" t="str">
        <f>IF('T2 - Stand-alone options'!BL104&lt;&gt;"",'T2 - Stand-alone options'!BL104,"")</f>
        <v/>
      </c>
      <c r="BM104" s="233" t="str">
        <f>IF('T2 - Stand-alone options'!BM104&lt;&gt;"",'T2 - Stand-alone options'!BM104,"")</f>
        <v/>
      </c>
      <c r="BN104" s="233" t="str">
        <f>IF('T2 - Stand-alone options'!BN104&lt;&gt;"",'T2 - Stand-alone options'!BN104,"")</f>
        <v/>
      </c>
      <c r="BO104" s="233" t="str">
        <f>IF('T2 - Stand-alone options'!BO104&lt;&gt;"",'T2 - Stand-alone options'!BO104,"")</f>
        <v/>
      </c>
      <c r="BP104" s="233" t="str">
        <f>IF('T2 - Stand-alone options'!BP104&lt;&gt;"",'T2 - Stand-alone options'!BP104,"")</f>
        <v/>
      </c>
      <c r="BQ104" s="233" t="str">
        <f>IF('T2 - Stand-alone options'!BQ104&lt;&gt;"",'T2 - Stand-alone options'!BQ104,"")</f>
        <v/>
      </c>
      <c r="BR104" s="234" t="str">
        <f>IF('T2 - Stand-alone options'!BR104&lt;&gt;"",'T2 - Stand-alone options'!BR104,"")</f>
        <v/>
      </c>
      <c r="CN104" s="103"/>
      <c r="CO104" s="103"/>
      <c r="CP104" s="103"/>
      <c r="CR104" s="103"/>
      <c r="CS104" s="103"/>
      <c r="CT104" s="103"/>
      <c r="CU104" s="103"/>
      <c r="CV104" s="103"/>
      <c r="CW104" s="103"/>
      <c r="CX104" s="103"/>
      <c r="CY104" s="103"/>
      <c r="CZ104" s="103"/>
    </row>
    <row r="105" spans="2:104" ht="15" customHeight="1" x14ac:dyDescent="0.2">
      <c r="B105" s="302">
        <v>97</v>
      </c>
      <c r="C105" s="62" t="str">
        <f>IF('T2 - Stand-alone options'!C105&lt;&gt;"",'T2 - Stand-alone options'!C105,"")</f>
        <v/>
      </c>
      <c r="D105" s="62" t="str">
        <f>IF('T2 - Stand-alone options'!D105&lt;&gt;"",'T2 - Stand-alone options'!D105,"")</f>
        <v/>
      </c>
      <c r="E105" s="62" t="str">
        <f>IF('T2 - Stand-alone options'!E105&lt;&gt;"",'T2 - Stand-alone options'!E105,"")</f>
        <v/>
      </c>
      <c r="F105" s="86" t="str">
        <f>IF('T2 - Stand-alone options'!G105&lt;&gt;"",'T2 - Stand-alone options'!G105,"")</f>
        <v/>
      </c>
      <c r="G105" s="402"/>
      <c r="H105" s="222" t="str">
        <f>IF('T2 - Stand-alone options'!H105&lt;&gt;"",'T2 - Stand-alone options'!H105,"")</f>
        <v/>
      </c>
      <c r="I105" s="222" t="str">
        <f>IF('T2 - Stand-alone options'!I105&lt;&gt;"",'T2 - Stand-alone options'!I105,"")</f>
        <v/>
      </c>
      <c r="J105" s="88"/>
      <c r="K105" s="141" t="str">
        <f>IF('T2 - Stand-alone options'!K105&lt;&gt;"",'T2 - Stand-alone options'!K105,"")</f>
        <v/>
      </c>
      <c r="L105" s="147" t="str">
        <f>IF('T2 - Stand-alone options'!L105&lt;&gt;"",'T2 - Stand-alone options'!L105,"")</f>
        <v/>
      </c>
      <c r="M105" s="128">
        <f t="shared" si="2"/>
        <v>360</v>
      </c>
      <c r="N105" s="230" t="str">
        <f>IF('T2 - Stand-alone options'!N105&lt;&gt;"",'T2 - Stand-alone options'!N105,"")</f>
        <v/>
      </c>
      <c r="O105" s="231" t="str">
        <f>IF('T2 - Stand-alone options'!O105&lt;&gt;"",'T2 - Stand-alone options'!O105,"")</f>
        <v/>
      </c>
      <c r="P105" s="231" t="str">
        <f>IF('T2 - Stand-alone options'!P105&lt;&gt;"",'T2 - Stand-alone options'!P105,"")</f>
        <v/>
      </c>
      <c r="Q105" s="231" t="str">
        <f>IF('T2 - Stand-alone options'!Q105&lt;&gt;"",'T2 - Stand-alone options'!Q105,"")</f>
        <v/>
      </c>
      <c r="R105" s="231" t="str">
        <f>IF('T2 - Stand-alone options'!R105&lt;&gt;"",'T2 - Stand-alone options'!R105,"")</f>
        <v/>
      </c>
      <c r="S105" s="231" t="str">
        <f>IF('T2 - Stand-alone options'!S105&lt;&gt;"",'T2 - Stand-alone options'!S105,"")</f>
        <v/>
      </c>
      <c r="T105" s="231" t="str">
        <f>IF('T2 - Stand-alone options'!T105&lt;&gt;"",'T2 - Stand-alone options'!T105,"")</f>
        <v/>
      </c>
      <c r="U105" s="231" t="str">
        <f>IF('T2 - Stand-alone options'!U105&lt;&gt;"",'T2 - Stand-alone options'!U105,"")</f>
        <v/>
      </c>
      <c r="V105" s="231" t="str">
        <f>IF('T2 - Stand-alone options'!V105&lt;&gt;"",'T2 - Stand-alone options'!V105,"")</f>
        <v/>
      </c>
      <c r="W105" s="231"/>
      <c r="X105" s="231" t="str">
        <f>IF('T2 - Stand-alone options'!X105&lt;&gt;"",'T2 - Stand-alone options'!X105,"")</f>
        <v/>
      </c>
      <c r="Y105" s="477"/>
      <c r="Z105" s="146" t="str">
        <f>IF('T2 - Stand-alone options'!Z105&lt;&gt;"",'T2 - Stand-alone options'!Z105,"")</f>
        <v/>
      </c>
      <c r="AA105" s="149"/>
      <c r="AB105" s="232" t="str">
        <f>IF('T2 - Stand-alone options'!AB105&lt;&gt;"",'T2 - Stand-alone options'!AB105,"")</f>
        <v/>
      </c>
      <c r="AC105" s="233" t="str">
        <f>IF('T2 - Stand-alone options'!AC105&lt;&gt;"",'T2 - Stand-alone options'!AC105,"")</f>
        <v/>
      </c>
      <c r="AD105" s="233" t="str">
        <f>IF('T2 - Stand-alone options'!AD105&lt;&gt;"",'T2 - Stand-alone options'!AD105,"")</f>
        <v/>
      </c>
      <c r="AE105" s="233" t="str">
        <f>IF('T2 - Stand-alone options'!AE105&lt;&gt;"",'T2 - Stand-alone options'!AE105,"")</f>
        <v/>
      </c>
      <c r="AF105" s="233" t="str">
        <f>IF('T2 - Stand-alone options'!AF105&lt;&gt;"",'T2 - Stand-alone options'!AF105,"")</f>
        <v/>
      </c>
      <c r="AG105" s="233" t="str">
        <f>IF('T2 - Stand-alone options'!AG105&lt;&gt;"",'T2 - Stand-alone options'!AG105,"")</f>
        <v/>
      </c>
      <c r="AH105" s="233" t="str">
        <f>IF('T2 - Stand-alone options'!AH105&lt;&gt;"",'T2 - Stand-alone options'!AH105,"")</f>
        <v/>
      </c>
      <c r="AI105" s="233" t="str">
        <f>IF('T2 - Stand-alone options'!AI105&lt;&gt;"",'T2 - Stand-alone options'!AI105,"")</f>
        <v/>
      </c>
      <c r="AJ105" s="233" t="str">
        <f>IF('T2 - Stand-alone options'!AJ105&lt;&gt;"",'T2 - Stand-alone options'!AJ105,"")</f>
        <v/>
      </c>
      <c r="AK105" s="233" t="str">
        <f>IF('T2 - Stand-alone options'!AK105&lt;&gt;"",'T2 - Stand-alone options'!AK105,"")</f>
        <v/>
      </c>
      <c r="AL105" s="233" t="str">
        <f>IF('T2 - Stand-alone options'!AL105&lt;&gt;"",'T2 - Stand-alone options'!AL105,"")</f>
        <v/>
      </c>
      <c r="AM105" s="233" t="str">
        <f>IF('T2 - Stand-alone options'!AM105&lt;&gt;"",'T2 - Stand-alone options'!AM105,"")</f>
        <v/>
      </c>
      <c r="AN105" s="233" t="str">
        <f>IF('T2 - Stand-alone options'!AN105&lt;&gt;"",'T2 - Stand-alone options'!AN105,"")</f>
        <v/>
      </c>
      <c r="AO105" s="233" t="str">
        <f>IF('T2 - Stand-alone options'!AO105&lt;&gt;"",'T2 - Stand-alone options'!AO105,"")</f>
        <v/>
      </c>
      <c r="AP105" s="233" t="str">
        <f>IF('T2 - Stand-alone options'!AP105&lt;&gt;"",'T2 - Stand-alone options'!AP105,"")</f>
        <v/>
      </c>
      <c r="AQ105" s="233" t="str">
        <f>IF('T2 - Stand-alone options'!AQ105&lt;&gt;"",'T2 - Stand-alone options'!AQ105,"")</f>
        <v/>
      </c>
      <c r="AR105" s="233" t="str">
        <f>IF('T2 - Stand-alone options'!AR105&lt;&gt;"",'T2 - Stand-alone options'!AR105,"")</f>
        <v/>
      </c>
      <c r="AS105" s="233" t="str">
        <f>IF('T2 - Stand-alone options'!AS105&lt;&gt;"",'T2 - Stand-alone options'!AS105,"")</f>
        <v/>
      </c>
      <c r="AT105" s="233" t="str">
        <f>IF('T2 - Stand-alone options'!AT105&lt;&gt;"",'T2 - Stand-alone options'!AT105,"")</f>
        <v/>
      </c>
      <c r="AU105" s="233" t="str">
        <f>IF('T2 - Stand-alone options'!AU105&lt;&gt;"",'T2 - Stand-alone options'!AU105,"")</f>
        <v/>
      </c>
      <c r="AV105" s="233" t="str">
        <f>IF('T2 - Stand-alone options'!AV105&lt;&gt;"",'T2 - Stand-alone options'!AV105,"")</f>
        <v/>
      </c>
      <c r="AW105" s="233" t="str">
        <f>IF('T2 - Stand-alone options'!AW105&lt;&gt;"",'T2 - Stand-alone options'!AW105,"")</f>
        <v/>
      </c>
      <c r="AX105" s="233" t="str">
        <f>IF('T2 - Stand-alone options'!AX105&lt;&gt;"",'T2 - Stand-alone options'!AX105,"")</f>
        <v/>
      </c>
      <c r="AY105" s="233" t="str">
        <f>IF('T2 - Stand-alone options'!AY105&lt;&gt;"",'T2 - Stand-alone options'!AY105,"")</f>
        <v/>
      </c>
      <c r="AZ105" s="233" t="str">
        <f>IF('T2 - Stand-alone options'!AZ105&lt;&gt;"",'T2 - Stand-alone options'!AZ105,"")</f>
        <v/>
      </c>
      <c r="BA105" s="233" t="str">
        <f>IF('T2 - Stand-alone options'!BA105&lt;&gt;"",'T2 - Stand-alone options'!BA105,"")</f>
        <v/>
      </c>
      <c r="BB105" s="233" t="str">
        <f>IF('T2 - Stand-alone options'!BB105&lt;&gt;"",'T2 - Stand-alone options'!BB105,"")</f>
        <v/>
      </c>
      <c r="BC105" s="233" t="str">
        <f>IF('T2 - Stand-alone options'!BC105&lt;&gt;"",'T2 - Stand-alone options'!BC105,"")</f>
        <v/>
      </c>
      <c r="BD105" s="233" t="str">
        <f>IF('T2 - Stand-alone options'!BD105&lt;&gt;"",'T2 - Stand-alone options'!BD105,"")</f>
        <v/>
      </c>
      <c r="BE105" s="233" t="str">
        <f>IF('T2 - Stand-alone options'!BE105&lt;&gt;"",'T2 - Stand-alone options'!BE105,"")</f>
        <v/>
      </c>
      <c r="BF105" s="233" t="str">
        <f>IF('T2 - Stand-alone options'!BF105&lt;&gt;"",'T2 - Stand-alone options'!BF105,"")</f>
        <v/>
      </c>
      <c r="BG105" s="233" t="str">
        <f>IF('T2 - Stand-alone options'!BG105&lt;&gt;"",'T2 - Stand-alone options'!BG105,"")</f>
        <v/>
      </c>
      <c r="BH105" s="233" t="str">
        <f>IF('T2 - Stand-alone options'!BH105&lt;&gt;"",'T2 - Stand-alone options'!BH105,"")</f>
        <v/>
      </c>
      <c r="BI105" s="233" t="str">
        <f>IF('T2 - Stand-alone options'!BI105&lt;&gt;"",'T2 - Stand-alone options'!BI105,"")</f>
        <v/>
      </c>
      <c r="BJ105" s="233" t="str">
        <f>IF('T2 - Stand-alone options'!BJ105&lt;&gt;"",'T2 - Stand-alone options'!BJ105,"")</f>
        <v/>
      </c>
      <c r="BK105" s="233" t="str">
        <f>IF('T2 - Stand-alone options'!BK105&lt;&gt;"",'T2 - Stand-alone options'!BK105,"")</f>
        <v/>
      </c>
      <c r="BL105" s="233" t="str">
        <f>IF('T2 - Stand-alone options'!BL105&lt;&gt;"",'T2 - Stand-alone options'!BL105,"")</f>
        <v/>
      </c>
      <c r="BM105" s="233" t="str">
        <f>IF('T2 - Stand-alone options'!BM105&lt;&gt;"",'T2 - Stand-alone options'!BM105,"")</f>
        <v/>
      </c>
      <c r="BN105" s="233" t="str">
        <f>IF('T2 - Stand-alone options'!BN105&lt;&gt;"",'T2 - Stand-alone options'!BN105,"")</f>
        <v/>
      </c>
      <c r="BO105" s="233" t="str">
        <f>IF('T2 - Stand-alone options'!BO105&lt;&gt;"",'T2 - Stand-alone options'!BO105,"")</f>
        <v/>
      </c>
      <c r="BP105" s="233" t="str">
        <f>IF('T2 - Stand-alone options'!BP105&lt;&gt;"",'T2 - Stand-alone options'!BP105,"")</f>
        <v/>
      </c>
      <c r="BQ105" s="233" t="str">
        <f>IF('T2 - Stand-alone options'!BQ105&lt;&gt;"",'T2 - Stand-alone options'!BQ105,"")</f>
        <v/>
      </c>
      <c r="BR105" s="234" t="str">
        <f>IF('T2 - Stand-alone options'!BR105&lt;&gt;"",'T2 - Stand-alone options'!BR105,"")</f>
        <v/>
      </c>
      <c r="CN105" s="103"/>
      <c r="CO105" s="103"/>
      <c r="CP105" s="103"/>
      <c r="CR105" s="103"/>
      <c r="CS105" s="103"/>
      <c r="CT105" s="103"/>
      <c r="CU105" s="103"/>
      <c r="CV105" s="103"/>
      <c r="CW105" s="103"/>
      <c r="CX105" s="103"/>
      <c r="CY105" s="103"/>
      <c r="CZ105" s="103"/>
    </row>
    <row r="106" spans="2:104" ht="15" customHeight="1" x14ac:dyDescent="0.2">
      <c r="B106" s="302">
        <v>98</v>
      </c>
      <c r="C106" s="62" t="str">
        <f>IF('T2 - Stand-alone options'!C106&lt;&gt;"",'T2 - Stand-alone options'!C106,"")</f>
        <v/>
      </c>
      <c r="D106" s="62" t="str">
        <f>IF('T2 - Stand-alone options'!D106&lt;&gt;"",'T2 - Stand-alone options'!D106,"")</f>
        <v/>
      </c>
      <c r="E106" s="62" t="str">
        <f>IF('T2 - Stand-alone options'!E106&lt;&gt;"",'T2 - Stand-alone options'!E106,"")</f>
        <v/>
      </c>
      <c r="F106" s="86" t="str">
        <f>IF('T2 - Stand-alone options'!G106&lt;&gt;"",'T2 - Stand-alone options'!G106,"")</f>
        <v/>
      </c>
      <c r="G106" s="402"/>
      <c r="H106" s="222" t="str">
        <f>IF('T2 - Stand-alone options'!H106&lt;&gt;"",'T2 - Stand-alone options'!H106,"")</f>
        <v/>
      </c>
      <c r="I106" s="222" t="str">
        <f>IF('T2 - Stand-alone options'!I106&lt;&gt;"",'T2 - Stand-alone options'!I106,"")</f>
        <v/>
      </c>
      <c r="J106" s="88"/>
      <c r="K106" s="141" t="str">
        <f>IF('T2 - Stand-alone options'!K106&lt;&gt;"",'T2 - Stand-alone options'!K106,"")</f>
        <v/>
      </c>
      <c r="L106" s="147" t="str">
        <f>IF('T2 - Stand-alone options'!L106&lt;&gt;"",'T2 - Stand-alone options'!L106,"")</f>
        <v/>
      </c>
      <c r="M106" s="128">
        <f t="shared" si="2"/>
        <v>360</v>
      </c>
      <c r="N106" s="230" t="str">
        <f>IF('T2 - Stand-alone options'!N106&lt;&gt;"",'T2 - Stand-alone options'!N106,"")</f>
        <v/>
      </c>
      <c r="O106" s="231" t="str">
        <f>IF('T2 - Stand-alone options'!O106&lt;&gt;"",'T2 - Stand-alone options'!O106,"")</f>
        <v/>
      </c>
      <c r="P106" s="231" t="str">
        <f>IF('T2 - Stand-alone options'!P106&lt;&gt;"",'T2 - Stand-alone options'!P106,"")</f>
        <v/>
      </c>
      <c r="Q106" s="231" t="str">
        <f>IF('T2 - Stand-alone options'!Q106&lt;&gt;"",'T2 - Stand-alone options'!Q106,"")</f>
        <v/>
      </c>
      <c r="R106" s="231" t="str">
        <f>IF('T2 - Stand-alone options'!R106&lt;&gt;"",'T2 - Stand-alone options'!R106,"")</f>
        <v/>
      </c>
      <c r="S106" s="231" t="str">
        <f>IF('T2 - Stand-alone options'!S106&lt;&gt;"",'T2 - Stand-alone options'!S106,"")</f>
        <v/>
      </c>
      <c r="T106" s="231" t="str">
        <f>IF('T2 - Stand-alone options'!T106&lt;&gt;"",'T2 - Stand-alone options'!T106,"")</f>
        <v/>
      </c>
      <c r="U106" s="231" t="str">
        <f>IF('T2 - Stand-alone options'!U106&lt;&gt;"",'T2 - Stand-alone options'!U106,"")</f>
        <v/>
      </c>
      <c r="V106" s="231" t="str">
        <f>IF('T2 - Stand-alone options'!V106&lt;&gt;"",'T2 - Stand-alone options'!V106,"")</f>
        <v/>
      </c>
      <c r="W106" s="231"/>
      <c r="X106" s="231" t="str">
        <f>IF('T2 - Stand-alone options'!X106&lt;&gt;"",'T2 - Stand-alone options'!X106,"")</f>
        <v/>
      </c>
      <c r="Y106" s="477"/>
      <c r="Z106" s="146" t="str">
        <f>IF('T2 - Stand-alone options'!Z106&lt;&gt;"",'T2 - Stand-alone options'!Z106,"")</f>
        <v/>
      </c>
      <c r="AA106" s="149"/>
      <c r="AB106" s="232" t="str">
        <f>IF('T2 - Stand-alone options'!AB106&lt;&gt;"",'T2 - Stand-alone options'!AB106,"")</f>
        <v/>
      </c>
      <c r="AC106" s="233" t="str">
        <f>IF('T2 - Stand-alone options'!AC106&lt;&gt;"",'T2 - Stand-alone options'!AC106,"")</f>
        <v/>
      </c>
      <c r="AD106" s="233" t="str">
        <f>IF('T2 - Stand-alone options'!AD106&lt;&gt;"",'T2 - Stand-alone options'!AD106,"")</f>
        <v/>
      </c>
      <c r="AE106" s="233" t="str">
        <f>IF('T2 - Stand-alone options'!AE106&lt;&gt;"",'T2 - Stand-alone options'!AE106,"")</f>
        <v/>
      </c>
      <c r="AF106" s="233" t="str">
        <f>IF('T2 - Stand-alone options'!AF106&lt;&gt;"",'T2 - Stand-alone options'!AF106,"")</f>
        <v/>
      </c>
      <c r="AG106" s="233" t="str">
        <f>IF('T2 - Stand-alone options'!AG106&lt;&gt;"",'T2 - Stand-alone options'!AG106,"")</f>
        <v/>
      </c>
      <c r="AH106" s="233" t="str">
        <f>IF('T2 - Stand-alone options'!AH106&lt;&gt;"",'T2 - Stand-alone options'!AH106,"")</f>
        <v/>
      </c>
      <c r="AI106" s="233" t="str">
        <f>IF('T2 - Stand-alone options'!AI106&lt;&gt;"",'T2 - Stand-alone options'!AI106,"")</f>
        <v/>
      </c>
      <c r="AJ106" s="233" t="str">
        <f>IF('T2 - Stand-alone options'!AJ106&lt;&gt;"",'T2 - Stand-alone options'!AJ106,"")</f>
        <v/>
      </c>
      <c r="AK106" s="233" t="str">
        <f>IF('T2 - Stand-alone options'!AK106&lt;&gt;"",'T2 - Stand-alone options'!AK106,"")</f>
        <v/>
      </c>
      <c r="AL106" s="233" t="str">
        <f>IF('T2 - Stand-alone options'!AL106&lt;&gt;"",'T2 - Stand-alone options'!AL106,"")</f>
        <v/>
      </c>
      <c r="AM106" s="233" t="str">
        <f>IF('T2 - Stand-alone options'!AM106&lt;&gt;"",'T2 - Stand-alone options'!AM106,"")</f>
        <v/>
      </c>
      <c r="AN106" s="233" t="str">
        <f>IF('T2 - Stand-alone options'!AN106&lt;&gt;"",'T2 - Stand-alone options'!AN106,"")</f>
        <v/>
      </c>
      <c r="AO106" s="233" t="str">
        <f>IF('T2 - Stand-alone options'!AO106&lt;&gt;"",'T2 - Stand-alone options'!AO106,"")</f>
        <v/>
      </c>
      <c r="AP106" s="233" t="str">
        <f>IF('T2 - Stand-alone options'!AP106&lt;&gt;"",'T2 - Stand-alone options'!AP106,"")</f>
        <v/>
      </c>
      <c r="AQ106" s="233" t="str">
        <f>IF('T2 - Stand-alone options'!AQ106&lt;&gt;"",'T2 - Stand-alone options'!AQ106,"")</f>
        <v/>
      </c>
      <c r="AR106" s="233" t="str">
        <f>IF('T2 - Stand-alone options'!AR106&lt;&gt;"",'T2 - Stand-alone options'!AR106,"")</f>
        <v/>
      </c>
      <c r="AS106" s="233" t="str">
        <f>IF('T2 - Stand-alone options'!AS106&lt;&gt;"",'T2 - Stand-alone options'!AS106,"")</f>
        <v/>
      </c>
      <c r="AT106" s="233" t="str">
        <f>IF('T2 - Stand-alone options'!AT106&lt;&gt;"",'T2 - Stand-alone options'!AT106,"")</f>
        <v/>
      </c>
      <c r="AU106" s="233" t="str">
        <f>IF('T2 - Stand-alone options'!AU106&lt;&gt;"",'T2 - Stand-alone options'!AU106,"")</f>
        <v/>
      </c>
      <c r="AV106" s="233" t="str">
        <f>IF('T2 - Stand-alone options'!AV106&lt;&gt;"",'T2 - Stand-alone options'!AV106,"")</f>
        <v/>
      </c>
      <c r="AW106" s="233" t="str">
        <f>IF('T2 - Stand-alone options'!AW106&lt;&gt;"",'T2 - Stand-alone options'!AW106,"")</f>
        <v/>
      </c>
      <c r="AX106" s="233" t="str">
        <f>IF('T2 - Stand-alone options'!AX106&lt;&gt;"",'T2 - Stand-alone options'!AX106,"")</f>
        <v/>
      </c>
      <c r="AY106" s="233" t="str">
        <f>IF('T2 - Stand-alone options'!AY106&lt;&gt;"",'T2 - Stand-alone options'!AY106,"")</f>
        <v/>
      </c>
      <c r="AZ106" s="233" t="str">
        <f>IF('T2 - Stand-alone options'!AZ106&lt;&gt;"",'T2 - Stand-alone options'!AZ106,"")</f>
        <v/>
      </c>
      <c r="BA106" s="233" t="str">
        <f>IF('T2 - Stand-alone options'!BA106&lt;&gt;"",'T2 - Stand-alone options'!BA106,"")</f>
        <v/>
      </c>
      <c r="BB106" s="233" t="str">
        <f>IF('T2 - Stand-alone options'!BB106&lt;&gt;"",'T2 - Stand-alone options'!BB106,"")</f>
        <v/>
      </c>
      <c r="BC106" s="233" t="str">
        <f>IF('T2 - Stand-alone options'!BC106&lt;&gt;"",'T2 - Stand-alone options'!BC106,"")</f>
        <v/>
      </c>
      <c r="BD106" s="233" t="str">
        <f>IF('T2 - Stand-alone options'!BD106&lt;&gt;"",'T2 - Stand-alone options'!BD106,"")</f>
        <v/>
      </c>
      <c r="BE106" s="233" t="str">
        <f>IF('T2 - Stand-alone options'!BE106&lt;&gt;"",'T2 - Stand-alone options'!BE106,"")</f>
        <v/>
      </c>
      <c r="BF106" s="233" t="str">
        <f>IF('T2 - Stand-alone options'!BF106&lt;&gt;"",'T2 - Stand-alone options'!BF106,"")</f>
        <v/>
      </c>
      <c r="BG106" s="233" t="str">
        <f>IF('T2 - Stand-alone options'!BG106&lt;&gt;"",'T2 - Stand-alone options'!BG106,"")</f>
        <v/>
      </c>
      <c r="BH106" s="233" t="str">
        <f>IF('T2 - Stand-alone options'!BH106&lt;&gt;"",'T2 - Stand-alone options'!BH106,"")</f>
        <v/>
      </c>
      <c r="BI106" s="233" t="str">
        <f>IF('T2 - Stand-alone options'!BI106&lt;&gt;"",'T2 - Stand-alone options'!BI106,"")</f>
        <v/>
      </c>
      <c r="BJ106" s="233" t="str">
        <f>IF('T2 - Stand-alone options'!BJ106&lt;&gt;"",'T2 - Stand-alone options'!BJ106,"")</f>
        <v/>
      </c>
      <c r="BK106" s="233" t="str">
        <f>IF('T2 - Stand-alone options'!BK106&lt;&gt;"",'T2 - Stand-alone options'!BK106,"")</f>
        <v/>
      </c>
      <c r="BL106" s="233" t="str">
        <f>IF('T2 - Stand-alone options'!BL106&lt;&gt;"",'T2 - Stand-alone options'!BL106,"")</f>
        <v/>
      </c>
      <c r="BM106" s="233" t="str">
        <f>IF('T2 - Stand-alone options'!BM106&lt;&gt;"",'T2 - Stand-alone options'!BM106,"")</f>
        <v/>
      </c>
      <c r="BN106" s="233" t="str">
        <f>IF('T2 - Stand-alone options'!BN106&lt;&gt;"",'T2 - Stand-alone options'!BN106,"")</f>
        <v/>
      </c>
      <c r="BO106" s="233" t="str">
        <f>IF('T2 - Stand-alone options'!BO106&lt;&gt;"",'T2 - Stand-alone options'!BO106,"")</f>
        <v/>
      </c>
      <c r="BP106" s="233" t="str">
        <f>IF('T2 - Stand-alone options'!BP106&lt;&gt;"",'T2 - Stand-alone options'!BP106,"")</f>
        <v/>
      </c>
      <c r="BQ106" s="233" t="str">
        <f>IF('T2 - Stand-alone options'!BQ106&lt;&gt;"",'T2 - Stand-alone options'!BQ106,"")</f>
        <v/>
      </c>
      <c r="BR106" s="234" t="str">
        <f>IF('T2 - Stand-alone options'!BR106&lt;&gt;"",'T2 - Stand-alone options'!BR106,"")</f>
        <v/>
      </c>
      <c r="CN106" s="103"/>
      <c r="CO106" s="103"/>
      <c r="CP106" s="103"/>
      <c r="CR106" s="103"/>
      <c r="CS106" s="103"/>
      <c r="CT106" s="103"/>
      <c r="CU106" s="103"/>
      <c r="CV106" s="103"/>
      <c r="CW106" s="103"/>
      <c r="CX106" s="103"/>
      <c r="CY106" s="103"/>
      <c r="CZ106" s="103"/>
    </row>
    <row r="107" spans="2:104" ht="15" customHeight="1" x14ac:dyDescent="0.2">
      <c r="B107" s="302">
        <v>99</v>
      </c>
      <c r="C107" s="62" t="str">
        <f>IF('T2 - Stand-alone options'!C107&lt;&gt;"",'T2 - Stand-alone options'!C107,"")</f>
        <v/>
      </c>
      <c r="D107" s="62" t="str">
        <f>IF('T2 - Stand-alone options'!D107&lt;&gt;"",'T2 - Stand-alone options'!D107,"")</f>
        <v/>
      </c>
      <c r="E107" s="62" t="str">
        <f>IF('T2 - Stand-alone options'!E107&lt;&gt;"",'T2 - Stand-alone options'!E107,"")</f>
        <v/>
      </c>
      <c r="F107" s="86" t="str">
        <f>IF('T2 - Stand-alone options'!G107&lt;&gt;"",'T2 - Stand-alone options'!G107,"")</f>
        <v/>
      </c>
      <c r="G107" s="402"/>
      <c r="H107" s="222" t="str">
        <f>IF('T2 - Stand-alone options'!H107&lt;&gt;"",'T2 - Stand-alone options'!H107,"")</f>
        <v/>
      </c>
      <c r="I107" s="222" t="str">
        <f>IF('T2 - Stand-alone options'!I107&lt;&gt;"",'T2 - Stand-alone options'!I107,"")</f>
        <v/>
      </c>
      <c r="J107" s="88"/>
      <c r="K107" s="141" t="str">
        <f>IF('T2 - Stand-alone options'!K107&lt;&gt;"",'T2 - Stand-alone options'!K107,"")</f>
        <v/>
      </c>
      <c r="L107" s="147" t="str">
        <f>IF('T2 - Stand-alone options'!L107&lt;&gt;"",'T2 - Stand-alone options'!L107,"")</f>
        <v/>
      </c>
      <c r="M107" s="128">
        <f t="shared" si="2"/>
        <v>360</v>
      </c>
      <c r="N107" s="230" t="str">
        <f>IF('T2 - Stand-alone options'!N107&lt;&gt;"",'T2 - Stand-alone options'!N107,"")</f>
        <v/>
      </c>
      <c r="O107" s="231" t="str">
        <f>IF('T2 - Stand-alone options'!O107&lt;&gt;"",'T2 - Stand-alone options'!O107,"")</f>
        <v/>
      </c>
      <c r="P107" s="231" t="str">
        <f>IF('T2 - Stand-alone options'!P107&lt;&gt;"",'T2 - Stand-alone options'!P107,"")</f>
        <v/>
      </c>
      <c r="Q107" s="231" t="str">
        <f>IF('T2 - Stand-alone options'!Q107&lt;&gt;"",'T2 - Stand-alone options'!Q107,"")</f>
        <v/>
      </c>
      <c r="R107" s="231" t="str">
        <f>IF('T2 - Stand-alone options'!R107&lt;&gt;"",'T2 - Stand-alone options'!R107,"")</f>
        <v/>
      </c>
      <c r="S107" s="231" t="str">
        <f>IF('T2 - Stand-alone options'!S107&lt;&gt;"",'T2 - Stand-alone options'!S107,"")</f>
        <v/>
      </c>
      <c r="T107" s="231" t="str">
        <f>IF('T2 - Stand-alone options'!T107&lt;&gt;"",'T2 - Stand-alone options'!T107,"")</f>
        <v/>
      </c>
      <c r="U107" s="231" t="str">
        <f>IF('T2 - Stand-alone options'!U107&lt;&gt;"",'T2 - Stand-alone options'!U107,"")</f>
        <v/>
      </c>
      <c r="V107" s="231" t="str">
        <f>IF('T2 - Stand-alone options'!V107&lt;&gt;"",'T2 - Stand-alone options'!V107,"")</f>
        <v/>
      </c>
      <c r="W107" s="231"/>
      <c r="X107" s="231" t="str">
        <f>IF('T2 - Stand-alone options'!X107&lt;&gt;"",'T2 - Stand-alone options'!X107,"")</f>
        <v/>
      </c>
      <c r="Y107" s="477"/>
      <c r="Z107" s="146" t="str">
        <f>IF('T2 - Stand-alone options'!Z107&lt;&gt;"",'T2 - Stand-alone options'!Z107,"")</f>
        <v/>
      </c>
      <c r="AA107" s="149"/>
      <c r="AB107" s="232" t="str">
        <f>IF('T2 - Stand-alone options'!AB107&lt;&gt;"",'T2 - Stand-alone options'!AB107,"")</f>
        <v/>
      </c>
      <c r="AC107" s="233" t="str">
        <f>IF('T2 - Stand-alone options'!AC107&lt;&gt;"",'T2 - Stand-alone options'!AC107,"")</f>
        <v/>
      </c>
      <c r="AD107" s="233" t="str">
        <f>IF('T2 - Stand-alone options'!AD107&lt;&gt;"",'T2 - Stand-alone options'!AD107,"")</f>
        <v/>
      </c>
      <c r="AE107" s="233" t="str">
        <f>IF('T2 - Stand-alone options'!AE107&lt;&gt;"",'T2 - Stand-alone options'!AE107,"")</f>
        <v/>
      </c>
      <c r="AF107" s="233" t="str">
        <f>IF('T2 - Stand-alone options'!AF107&lt;&gt;"",'T2 - Stand-alone options'!AF107,"")</f>
        <v/>
      </c>
      <c r="AG107" s="233" t="str">
        <f>IF('T2 - Stand-alone options'!AG107&lt;&gt;"",'T2 - Stand-alone options'!AG107,"")</f>
        <v/>
      </c>
      <c r="AH107" s="233" t="str">
        <f>IF('T2 - Stand-alone options'!AH107&lt;&gt;"",'T2 - Stand-alone options'!AH107,"")</f>
        <v/>
      </c>
      <c r="AI107" s="233" t="str">
        <f>IF('T2 - Stand-alone options'!AI107&lt;&gt;"",'T2 - Stand-alone options'!AI107,"")</f>
        <v/>
      </c>
      <c r="AJ107" s="233" t="str">
        <f>IF('T2 - Stand-alone options'!AJ107&lt;&gt;"",'T2 - Stand-alone options'!AJ107,"")</f>
        <v/>
      </c>
      <c r="AK107" s="233" t="str">
        <f>IF('T2 - Stand-alone options'!AK107&lt;&gt;"",'T2 - Stand-alone options'!AK107,"")</f>
        <v/>
      </c>
      <c r="AL107" s="233" t="str">
        <f>IF('T2 - Stand-alone options'!AL107&lt;&gt;"",'T2 - Stand-alone options'!AL107,"")</f>
        <v/>
      </c>
      <c r="AM107" s="233" t="str">
        <f>IF('T2 - Stand-alone options'!AM107&lt;&gt;"",'T2 - Stand-alone options'!AM107,"")</f>
        <v/>
      </c>
      <c r="AN107" s="233" t="str">
        <f>IF('T2 - Stand-alone options'!AN107&lt;&gt;"",'T2 - Stand-alone options'!AN107,"")</f>
        <v/>
      </c>
      <c r="AO107" s="233" t="str">
        <f>IF('T2 - Stand-alone options'!AO107&lt;&gt;"",'T2 - Stand-alone options'!AO107,"")</f>
        <v/>
      </c>
      <c r="AP107" s="233" t="str">
        <f>IF('T2 - Stand-alone options'!AP107&lt;&gt;"",'T2 - Stand-alone options'!AP107,"")</f>
        <v/>
      </c>
      <c r="AQ107" s="233" t="str">
        <f>IF('T2 - Stand-alone options'!AQ107&lt;&gt;"",'T2 - Stand-alone options'!AQ107,"")</f>
        <v/>
      </c>
      <c r="AR107" s="233" t="str">
        <f>IF('T2 - Stand-alone options'!AR107&lt;&gt;"",'T2 - Stand-alone options'!AR107,"")</f>
        <v/>
      </c>
      <c r="AS107" s="233" t="str">
        <f>IF('T2 - Stand-alone options'!AS107&lt;&gt;"",'T2 - Stand-alone options'!AS107,"")</f>
        <v/>
      </c>
      <c r="AT107" s="233" t="str">
        <f>IF('T2 - Stand-alone options'!AT107&lt;&gt;"",'T2 - Stand-alone options'!AT107,"")</f>
        <v/>
      </c>
      <c r="AU107" s="233" t="str">
        <f>IF('T2 - Stand-alone options'!AU107&lt;&gt;"",'T2 - Stand-alone options'!AU107,"")</f>
        <v/>
      </c>
      <c r="AV107" s="233" t="str">
        <f>IF('T2 - Stand-alone options'!AV107&lt;&gt;"",'T2 - Stand-alone options'!AV107,"")</f>
        <v/>
      </c>
      <c r="AW107" s="233" t="str">
        <f>IF('T2 - Stand-alone options'!AW107&lt;&gt;"",'T2 - Stand-alone options'!AW107,"")</f>
        <v/>
      </c>
      <c r="AX107" s="233" t="str">
        <f>IF('T2 - Stand-alone options'!AX107&lt;&gt;"",'T2 - Stand-alone options'!AX107,"")</f>
        <v/>
      </c>
      <c r="AY107" s="233" t="str">
        <f>IF('T2 - Stand-alone options'!AY107&lt;&gt;"",'T2 - Stand-alone options'!AY107,"")</f>
        <v/>
      </c>
      <c r="AZ107" s="233" t="str">
        <f>IF('T2 - Stand-alone options'!AZ107&lt;&gt;"",'T2 - Stand-alone options'!AZ107,"")</f>
        <v/>
      </c>
      <c r="BA107" s="233" t="str">
        <f>IF('T2 - Stand-alone options'!BA107&lt;&gt;"",'T2 - Stand-alone options'!BA107,"")</f>
        <v/>
      </c>
      <c r="BB107" s="233" t="str">
        <f>IF('T2 - Stand-alone options'!BB107&lt;&gt;"",'T2 - Stand-alone options'!BB107,"")</f>
        <v/>
      </c>
      <c r="BC107" s="233" t="str">
        <f>IF('T2 - Stand-alone options'!BC107&lt;&gt;"",'T2 - Stand-alone options'!BC107,"")</f>
        <v/>
      </c>
      <c r="BD107" s="233" t="str">
        <f>IF('T2 - Stand-alone options'!BD107&lt;&gt;"",'T2 - Stand-alone options'!BD107,"")</f>
        <v/>
      </c>
      <c r="BE107" s="233" t="str">
        <f>IF('T2 - Stand-alone options'!BE107&lt;&gt;"",'T2 - Stand-alone options'!BE107,"")</f>
        <v/>
      </c>
      <c r="BF107" s="233" t="str">
        <f>IF('T2 - Stand-alone options'!BF107&lt;&gt;"",'T2 - Stand-alone options'!BF107,"")</f>
        <v/>
      </c>
      <c r="BG107" s="233" t="str">
        <f>IF('T2 - Stand-alone options'!BG107&lt;&gt;"",'T2 - Stand-alone options'!BG107,"")</f>
        <v/>
      </c>
      <c r="BH107" s="233" t="str">
        <f>IF('T2 - Stand-alone options'!BH107&lt;&gt;"",'T2 - Stand-alone options'!BH107,"")</f>
        <v/>
      </c>
      <c r="BI107" s="233" t="str">
        <f>IF('T2 - Stand-alone options'!BI107&lt;&gt;"",'T2 - Stand-alone options'!BI107,"")</f>
        <v/>
      </c>
      <c r="BJ107" s="233" t="str">
        <f>IF('T2 - Stand-alone options'!BJ107&lt;&gt;"",'T2 - Stand-alone options'!BJ107,"")</f>
        <v/>
      </c>
      <c r="BK107" s="233" t="str">
        <f>IF('T2 - Stand-alone options'!BK107&lt;&gt;"",'T2 - Stand-alone options'!BK107,"")</f>
        <v/>
      </c>
      <c r="BL107" s="233" t="str">
        <f>IF('T2 - Stand-alone options'!BL107&lt;&gt;"",'T2 - Stand-alone options'!BL107,"")</f>
        <v/>
      </c>
      <c r="BM107" s="233" t="str">
        <f>IF('T2 - Stand-alone options'!BM107&lt;&gt;"",'T2 - Stand-alone options'!BM107,"")</f>
        <v/>
      </c>
      <c r="BN107" s="233" t="str">
        <f>IF('T2 - Stand-alone options'!BN107&lt;&gt;"",'T2 - Stand-alone options'!BN107,"")</f>
        <v/>
      </c>
      <c r="BO107" s="233" t="str">
        <f>IF('T2 - Stand-alone options'!BO107&lt;&gt;"",'T2 - Stand-alone options'!BO107,"")</f>
        <v/>
      </c>
      <c r="BP107" s="233" t="str">
        <f>IF('T2 - Stand-alone options'!BP107&lt;&gt;"",'T2 - Stand-alone options'!BP107,"")</f>
        <v/>
      </c>
      <c r="BQ107" s="233" t="str">
        <f>IF('T2 - Stand-alone options'!BQ107&lt;&gt;"",'T2 - Stand-alone options'!BQ107,"")</f>
        <v/>
      </c>
      <c r="BR107" s="234" t="str">
        <f>IF('T2 - Stand-alone options'!BR107&lt;&gt;"",'T2 - Stand-alone options'!BR107,"")</f>
        <v/>
      </c>
      <c r="CN107" s="103"/>
      <c r="CO107" s="103"/>
      <c r="CP107" s="103"/>
      <c r="CR107" s="103"/>
      <c r="CS107" s="103"/>
      <c r="CT107" s="103"/>
      <c r="CU107" s="103"/>
      <c r="CV107" s="103"/>
      <c r="CW107" s="103"/>
      <c r="CX107" s="103"/>
      <c r="CY107" s="103"/>
      <c r="CZ107" s="103"/>
    </row>
    <row r="108" spans="2:104" ht="15.75" customHeight="1" thickBot="1" x14ac:dyDescent="0.25">
      <c r="B108" s="303">
        <v>100</v>
      </c>
      <c r="C108" s="337" t="str">
        <f>IF('T2 - Stand-alone options'!C108&lt;&gt;"",'T2 - Stand-alone options'!C108,"")</f>
        <v/>
      </c>
      <c r="D108" s="337" t="str">
        <f>IF('T2 - Stand-alone options'!D108&lt;&gt;"",'T2 - Stand-alone options'!D108,"")</f>
        <v/>
      </c>
      <c r="E108" s="337" t="str">
        <f>IF('T2 - Stand-alone options'!E108&lt;&gt;"",'T2 - Stand-alone options'!E108,"")</f>
        <v/>
      </c>
      <c r="F108" s="338" t="str">
        <f>IF('T2 - Stand-alone options'!G108&lt;&gt;"",'T2 - Stand-alone options'!G108,"")</f>
        <v/>
      </c>
      <c r="G108" s="403"/>
      <c r="H108" s="223" t="str">
        <f>IF('T2 - Stand-alone options'!H108&lt;&gt;"",'T2 - Stand-alone options'!H108,"")</f>
        <v/>
      </c>
      <c r="I108" s="223" t="str">
        <f>IF('T2 - Stand-alone options'!I108&lt;&gt;"",'T2 - Stand-alone options'!I108,"")</f>
        <v/>
      </c>
      <c r="J108" s="339"/>
      <c r="K108" s="340" t="str">
        <f>IF('T2 - Stand-alone options'!K108&lt;&gt;"",'T2 - Stand-alone options'!K108,"")</f>
        <v/>
      </c>
      <c r="L108" s="148" t="str">
        <f>IF('T2 - Stand-alone options'!L108&lt;&gt;"",'T2 - Stand-alone options'!L108,"")</f>
        <v/>
      </c>
      <c r="M108" s="128">
        <f t="shared" si="2"/>
        <v>360</v>
      </c>
      <c r="N108" s="341" t="str">
        <f>IF('T2 - Stand-alone options'!N108&lt;&gt;"",'T2 - Stand-alone options'!N108,"")</f>
        <v/>
      </c>
      <c r="O108" s="342" t="str">
        <f>IF('T2 - Stand-alone options'!O108&lt;&gt;"",'T2 - Stand-alone options'!O108,"")</f>
        <v/>
      </c>
      <c r="P108" s="342" t="str">
        <f>IF('T2 - Stand-alone options'!P108&lt;&gt;"",'T2 - Stand-alone options'!P108,"")</f>
        <v/>
      </c>
      <c r="Q108" s="342" t="str">
        <f>IF('T2 - Stand-alone options'!Q108&lt;&gt;"",'T2 - Stand-alone options'!Q108,"")</f>
        <v/>
      </c>
      <c r="R108" s="342" t="str">
        <f>IF('T2 - Stand-alone options'!R108&lt;&gt;"",'T2 - Stand-alone options'!R108,"")</f>
        <v/>
      </c>
      <c r="S108" s="342" t="str">
        <f>IF('T2 - Stand-alone options'!S108&lt;&gt;"",'T2 - Stand-alone options'!S108,"")</f>
        <v/>
      </c>
      <c r="T108" s="342" t="str">
        <f>IF('T2 - Stand-alone options'!T108&lt;&gt;"",'T2 - Stand-alone options'!T108,"")</f>
        <v/>
      </c>
      <c r="U108" s="342" t="str">
        <f>IF('T2 - Stand-alone options'!U108&lt;&gt;"",'T2 - Stand-alone options'!U108,"")</f>
        <v/>
      </c>
      <c r="V108" s="342" t="str">
        <f>IF('T2 - Stand-alone options'!V108&lt;&gt;"",'T2 - Stand-alone options'!V108,"")</f>
        <v/>
      </c>
      <c r="W108" s="342"/>
      <c r="X108" s="342" t="str">
        <f>IF('T2 - Stand-alone options'!X108&lt;&gt;"",'T2 - Stand-alone options'!X108,"")</f>
        <v/>
      </c>
      <c r="Y108" s="478"/>
      <c r="Z108" s="148" t="str">
        <f>IF('T2 - Stand-alone options'!Z108&lt;&gt;"",'T2 - Stand-alone options'!Z108,"")</f>
        <v/>
      </c>
      <c r="AA108" s="149"/>
      <c r="AB108" s="235" t="str">
        <f>IF('T2 - Stand-alone options'!AB108&lt;&gt;"",'T2 - Stand-alone options'!AB108,"")</f>
        <v/>
      </c>
      <c r="AC108" s="236" t="str">
        <f>IF('T2 - Stand-alone options'!AC108&lt;&gt;"",'T2 - Stand-alone options'!AC108,"")</f>
        <v/>
      </c>
      <c r="AD108" s="236" t="str">
        <f>IF('T2 - Stand-alone options'!AD108&lt;&gt;"",'T2 - Stand-alone options'!AD108,"")</f>
        <v/>
      </c>
      <c r="AE108" s="236" t="str">
        <f>IF('T2 - Stand-alone options'!AE108&lt;&gt;"",'T2 - Stand-alone options'!AE108,"")</f>
        <v/>
      </c>
      <c r="AF108" s="236" t="str">
        <f>IF('T2 - Stand-alone options'!AF108&lt;&gt;"",'T2 - Stand-alone options'!AF108,"")</f>
        <v/>
      </c>
      <c r="AG108" s="236" t="str">
        <f>IF('T2 - Stand-alone options'!AG108&lt;&gt;"",'T2 - Stand-alone options'!AG108,"")</f>
        <v/>
      </c>
      <c r="AH108" s="236" t="str">
        <f>IF('T2 - Stand-alone options'!AH108&lt;&gt;"",'T2 - Stand-alone options'!AH108,"")</f>
        <v/>
      </c>
      <c r="AI108" s="236" t="str">
        <f>IF('T2 - Stand-alone options'!AI108&lt;&gt;"",'T2 - Stand-alone options'!AI108,"")</f>
        <v/>
      </c>
      <c r="AJ108" s="236" t="str">
        <f>IF('T2 - Stand-alone options'!AJ108&lt;&gt;"",'T2 - Stand-alone options'!AJ108,"")</f>
        <v/>
      </c>
      <c r="AK108" s="236" t="str">
        <f>IF('T2 - Stand-alone options'!AK108&lt;&gt;"",'T2 - Stand-alone options'!AK108,"")</f>
        <v/>
      </c>
      <c r="AL108" s="236" t="str">
        <f>IF('T2 - Stand-alone options'!AL108&lt;&gt;"",'T2 - Stand-alone options'!AL108,"")</f>
        <v/>
      </c>
      <c r="AM108" s="236" t="str">
        <f>IF('T2 - Stand-alone options'!AM108&lt;&gt;"",'T2 - Stand-alone options'!AM108,"")</f>
        <v/>
      </c>
      <c r="AN108" s="236" t="str">
        <f>IF('T2 - Stand-alone options'!AN108&lt;&gt;"",'T2 - Stand-alone options'!AN108,"")</f>
        <v/>
      </c>
      <c r="AO108" s="236" t="str">
        <f>IF('T2 - Stand-alone options'!AO108&lt;&gt;"",'T2 - Stand-alone options'!AO108,"")</f>
        <v/>
      </c>
      <c r="AP108" s="236" t="str">
        <f>IF('T2 - Stand-alone options'!AP108&lt;&gt;"",'T2 - Stand-alone options'!AP108,"")</f>
        <v/>
      </c>
      <c r="AQ108" s="236" t="str">
        <f>IF('T2 - Stand-alone options'!AQ108&lt;&gt;"",'T2 - Stand-alone options'!AQ108,"")</f>
        <v/>
      </c>
      <c r="AR108" s="236" t="str">
        <f>IF('T2 - Stand-alone options'!AR108&lt;&gt;"",'T2 - Stand-alone options'!AR108,"")</f>
        <v/>
      </c>
      <c r="AS108" s="236" t="str">
        <f>IF('T2 - Stand-alone options'!AS108&lt;&gt;"",'T2 - Stand-alone options'!AS108,"")</f>
        <v/>
      </c>
      <c r="AT108" s="236" t="str">
        <f>IF('T2 - Stand-alone options'!AT108&lt;&gt;"",'T2 - Stand-alone options'!AT108,"")</f>
        <v/>
      </c>
      <c r="AU108" s="236" t="str">
        <f>IF('T2 - Stand-alone options'!AU108&lt;&gt;"",'T2 - Stand-alone options'!AU108,"")</f>
        <v/>
      </c>
      <c r="AV108" s="236" t="str">
        <f>IF('T2 - Stand-alone options'!AV108&lt;&gt;"",'T2 - Stand-alone options'!AV108,"")</f>
        <v/>
      </c>
      <c r="AW108" s="236" t="str">
        <f>IF('T2 - Stand-alone options'!AW108&lt;&gt;"",'T2 - Stand-alone options'!AW108,"")</f>
        <v/>
      </c>
      <c r="AX108" s="236" t="str">
        <f>IF('T2 - Stand-alone options'!AX108&lt;&gt;"",'T2 - Stand-alone options'!AX108,"")</f>
        <v/>
      </c>
      <c r="AY108" s="236" t="str">
        <f>IF('T2 - Stand-alone options'!AY108&lt;&gt;"",'T2 - Stand-alone options'!AY108,"")</f>
        <v/>
      </c>
      <c r="AZ108" s="236" t="str">
        <f>IF('T2 - Stand-alone options'!AZ108&lt;&gt;"",'T2 - Stand-alone options'!AZ108,"")</f>
        <v/>
      </c>
      <c r="BA108" s="236" t="str">
        <f>IF('T2 - Stand-alone options'!BA108&lt;&gt;"",'T2 - Stand-alone options'!BA108,"")</f>
        <v/>
      </c>
      <c r="BB108" s="236" t="str">
        <f>IF('T2 - Stand-alone options'!BB108&lt;&gt;"",'T2 - Stand-alone options'!BB108,"")</f>
        <v/>
      </c>
      <c r="BC108" s="236" t="str">
        <f>IF('T2 - Stand-alone options'!BC108&lt;&gt;"",'T2 - Stand-alone options'!BC108,"")</f>
        <v/>
      </c>
      <c r="BD108" s="236" t="str">
        <f>IF('T2 - Stand-alone options'!BD108&lt;&gt;"",'T2 - Stand-alone options'!BD108,"")</f>
        <v/>
      </c>
      <c r="BE108" s="236" t="str">
        <f>IF('T2 - Stand-alone options'!BE108&lt;&gt;"",'T2 - Stand-alone options'!BE108,"")</f>
        <v/>
      </c>
      <c r="BF108" s="236" t="str">
        <f>IF('T2 - Stand-alone options'!BF108&lt;&gt;"",'T2 - Stand-alone options'!BF108,"")</f>
        <v/>
      </c>
      <c r="BG108" s="236" t="str">
        <f>IF('T2 - Stand-alone options'!BG108&lt;&gt;"",'T2 - Stand-alone options'!BG108,"")</f>
        <v/>
      </c>
      <c r="BH108" s="236" t="str">
        <f>IF('T2 - Stand-alone options'!BH108&lt;&gt;"",'T2 - Stand-alone options'!BH108,"")</f>
        <v/>
      </c>
      <c r="BI108" s="236" t="str">
        <f>IF('T2 - Stand-alone options'!BI108&lt;&gt;"",'T2 - Stand-alone options'!BI108,"")</f>
        <v/>
      </c>
      <c r="BJ108" s="236" t="str">
        <f>IF('T2 - Stand-alone options'!BJ108&lt;&gt;"",'T2 - Stand-alone options'!BJ108,"")</f>
        <v/>
      </c>
      <c r="BK108" s="236" t="str">
        <f>IF('T2 - Stand-alone options'!BK108&lt;&gt;"",'T2 - Stand-alone options'!BK108,"")</f>
        <v/>
      </c>
      <c r="BL108" s="236" t="str">
        <f>IF('T2 - Stand-alone options'!BL108&lt;&gt;"",'T2 - Stand-alone options'!BL108,"")</f>
        <v/>
      </c>
      <c r="BM108" s="236" t="str">
        <f>IF('T2 - Stand-alone options'!BM108&lt;&gt;"",'T2 - Stand-alone options'!BM108,"")</f>
        <v/>
      </c>
      <c r="BN108" s="236" t="str">
        <f>IF('T2 - Stand-alone options'!BN108&lt;&gt;"",'T2 - Stand-alone options'!BN108,"")</f>
        <v/>
      </c>
      <c r="BO108" s="236" t="str">
        <f>IF('T2 - Stand-alone options'!BO108&lt;&gt;"",'T2 - Stand-alone options'!BO108,"")</f>
        <v/>
      </c>
      <c r="BP108" s="236" t="str">
        <f>IF('T2 - Stand-alone options'!BP108&lt;&gt;"",'T2 - Stand-alone options'!BP108,"")</f>
        <v/>
      </c>
      <c r="BQ108" s="236" t="str">
        <f>IF('T2 - Stand-alone options'!BQ108&lt;&gt;"",'T2 - Stand-alone options'!BQ108,"")</f>
        <v/>
      </c>
      <c r="BR108" s="237" t="str">
        <f>IF('T2 - Stand-alone options'!BR108&lt;&gt;"",'T2 - Stand-alone options'!BR108,"")</f>
        <v/>
      </c>
      <c r="CN108" s="103"/>
      <c r="CO108" s="103"/>
      <c r="CP108" s="103"/>
      <c r="CR108" s="103"/>
      <c r="CS108" s="103"/>
      <c r="CT108" s="103"/>
      <c r="CU108" s="103"/>
      <c r="CV108" s="103"/>
      <c r="CW108" s="103"/>
      <c r="CX108" s="103"/>
      <c r="CY108" s="103"/>
      <c r="CZ108" s="103"/>
    </row>
    <row r="109" spans="2:104" ht="15.75" customHeight="1" thickBot="1" x14ac:dyDescent="0.3">
      <c r="N109" s="271"/>
      <c r="O109" s="271"/>
      <c r="P109" s="271"/>
      <c r="Q109" s="271"/>
      <c r="R109" s="271"/>
      <c r="S109" s="271"/>
      <c r="T109" s="271"/>
      <c r="U109" s="271"/>
      <c r="V109" s="271"/>
      <c r="W109" s="271"/>
      <c r="X109" s="271"/>
      <c r="Y109" s="271"/>
      <c r="Z109" s="271"/>
      <c r="CN109" s="103"/>
      <c r="CO109" s="103"/>
      <c r="CP109" s="103"/>
      <c r="CR109" s="103"/>
      <c r="CS109" s="103"/>
      <c r="CT109" s="103"/>
      <c r="CU109" s="103"/>
      <c r="CV109" s="103"/>
      <c r="CW109" s="103"/>
      <c r="CX109" s="103"/>
      <c r="CY109" s="103"/>
      <c r="CZ109" s="103"/>
    </row>
    <row r="110" spans="2:104" ht="16.5" customHeight="1" thickBot="1" x14ac:dyDescent="0.3">
      <c r="K110" s="620" t="s">
        <v>294</v>
      </c>
      <c r="L110" s="621"/>
      <c r="M110" s="622"/>
      <c r="N110" s="304">
        <f>SUMIFS(N$9:N$108,$H$9:$H$108,"&lt;&gt;"&amp;'Pull-down lists'!$G$5,$H$9:$H$108,"&lt;&gt;",$C$9:$C$108,"&lt;&gt;",$G$9:$G$108,'Pull-down lists'!$I$2)</f>
        <v>0</v>
      </c>
      <c r="O110" s="305">
        <f>SUMIFS(O$9:O$108,$H$9:$H$108,"&lt;&gt;"&amp;'Pull-down lists'!$G$5,$H$9:$H$108,"&lt;&gt;",$C$9:$C$108,"&lt;&gt;",$G$9:$G$108,'Pull-down lists'!$I$2)</f>
        <v>0</v>
      </c>
      <c r="P110" s="305">
        <f>SUMIFS(P$9:P$108,$H$9:$H$108,"&lt;&gt;"&amp;'Pull-down lists'!$G$5,$H$9:$H$108,"&lt;&gt;",$C$9:$C$108,"&lt;&gt;",$G$9:$G$108,'Pull-down lists'!$I$2)</f>
        <v>0</v>
      </c>
      <c r="Q110" s="305">
        <f>SUMIFS(Q$9:Q$108,$H$9:$H$108,"&lt;&gt;"&amp;'Pull-down lists'!$G$5,$H$9:$H$108,"&lt;&gt;",$C$9:$C$108,"&lt;&gt;",$G$9:$G$108,'Pull-down lists'!$I$2)</f>
        <v>0</v>
      </c>
      <c r="R110" s="305">
        <f>SUMIFS(R$9:R$108,$H$9:$H$108,"&lt;&gt;"&amp;'Pull-down lists'!$G$5,$H$9:$H$108,"&lt;&gt;",$C$9:$C$108,"&lt;&gt;",$G$9:$G$108,'Pull-down lists'!$I$2)</f>
        <v>0</v>
      </c>
      <c r="S110" s="305">
        <f>SUMIFS(S$9:S$108,$H$9:$H$108,"&lt;&gt;"&amp;'Pull-down lists'!$G$5,$H$9:$H$108,"&lt;&gt;",$C$9:$C$108,"&lt;&gt;",$G$9:$G$108,'Pull-down lists'!$I$2)</f>
        <v>0</v>
      </c>
      <c r="T110" s="305">
        <f>SUMIFS(T$9:T$108,$H$9:$H$108,"&lt;&gt;"&amp;'Pull-down lists'!$G$5,$H$9:$H$108,"&lt;&gt;",$C$9:$C$108,"&lt;&gt;",$G$9:$G$108,'Pull-down lists'!$I$2)</f>
        <v>0</v>
      </c>
      <c r="U110" s="305">
        <f>SUMIFS(U$9:U$108,$H$9:$H$108,"&lt;&gt;"&amp;'Pull-down lists'!$G$5,$H$9:$H$108,"&lt;&gt;",$C$9:$C$108,"&lt;&gt;",$G$9:$G$108,'Pull-down lists'!$I$2)</f>
        <v>0</v>
      </c>
      <c r="V110" s="305">
        <f>SUMIFS(V$9:V$108,$H$9:$H$108,"&lt;&gt;"&amp;'Pull-down lists'!$G$5,$H$9:$H$108,"&lt;&gt;",$C$9:$C$108,"&lt;&gt;",$G$9:$G$108,'Pull-down lists'!$I$2)</f>
        <v>0</v>
      </c>
      <c r="W110" s="305"/>
      <c r="X110" s="305">
        <f>SUMIFS(X$9:X$108,$H$9:$H$108,"&lt;&gt;"&amp;'Pull-down lists'!$G$5,$H$9:$H$108,"&lt;&gt;",$C$9:$C$108,"&lt;&gt;",$G$9:$G$108,'Pull-down lists'!$I$2)</f>
        <v>0</v>
      </c>
      <c r="Y110" s="305"/>
      <c r="Z110" s="305">
        <f>SUMIFS(Z$9:Z$108,$H$9:$H$108,"&lt;&gt;"&amp;'Pull-down lists'!$G$5,$H$9:$H$108,"&lt;&gt;",$C$9:$C$108,"&lt;&gt;",$G$9:$G$108,'Pull-down lists'!$I$2)</f>
        <v>0</v>
      </c>
      <c r="AB110" s="304">
        <f>SUMIFS(AB$9:AB$108,$H$9:$H$108,"&lt;&gt;"&amp;'Pull-down lists'!$G$5,$H$9:$H$108,"&lt;&gt;",$C$9:$C$108,"&lt;&gt;",$G$9:$G$108,'Pull-down lists'!$I$2)</f>
        <v>0</v>
      </c>
      <c r="AC110" s="305">
        <f>SUMIFS(AC$9:AC$108,$H$9:$H$108,"&lt;&gt;"&amp;'Pull-down lists'!$G$5,$H$9:$H$108,"&lt;&gt;",$C$9:$C$108,"&lt;&gt;",$G$9:$G$108,'Pull-down lists'!$I$2)</f>
        <v>0</v>
      </c>
      <c r="AD110" s="305">
        <f>SUMIFS(AD$9:AD$108,$H$9:$H$108,"&lt;&gt;"&amp;'Pull-down lists'!$G$5,$H$9:$H$108,"&lt;&gt;",$C$9:$C$108,"&lt;&gt;",$G$9:$G$108,'Pull-down lists'!$I$2)</f>
        <v>0</v>
      </c>
      <c r="AE110" s="305">
        <f>SUMIFS(AE$9:AE$108,$H$9:$H$108,"&lt;&gt;"&amp;'Pull-down lists'!$G$5,$H$9:$H$108,"&lt;&gt;",$C$9:$C$108,"&lt;&gt;",$G$9:$G$108,'Pull-down lists'!$I$2)</f>
        <v>0</v>
      </c>
      <c r="AF110" s="305">
        <f>SUMIFS(AF$9:AF$108,$H$9:$H$108,"&lt;&gt;"&amp;'Pull-down lists'!$G$5,$H$9:$H$108,"&lt;&gt;",$C$9:$C$108,"&lt;&gt;",$G$9:$G$108,'Pull-down lists'!$I$2)</f>
        <v>0</v>
      </c>
      <c r="AG110" s="305">
        <f>SUMIFS(AG$9:AG$108,$H$9:$H$108,"&lt;&gt;"&amp;'Pull-down lists'!$G$5,$H$9:$H$108,"&lt;&gt;",$C$9:$C$108,"&lt;&gt;",$G$9:$G$108,'Pull-down lists'!$I$2)</f>
        <v>0</v>
      </c>
      <c r="AH110" s="305">
        <f>SUMIFS(AH$9:AH$108,$H$9:$H$108,"&lt;&gt;"&amp;'Pull-down lists'!$G$5,$H$9:$H$108,"&lt;&gt;",$C$9:$C$108,"&lt;&gt;",$G$9:$G$108,'Pull-down lists'!$I$2)</f>
        <v>0</v>
      </c>
      <c r="AI110" s="305">
        <f>SUMIFS(AI$9:AI$108,$H$9:$H$108,"&lt;&gt;"&amp;'Pull-down lists'!$G$5,$H$9:$H$108,"&lt;&gt;",$C$9:$C$108,"&lt;&gt;",$G$9:$G$108,'Pull-down lists'!$I$2)</f>
        <v>0</v>
      </c>
      <c r="AJ110" s="305">
        <f>SUMIFS(AJ$9:AJ$108,$H$9:$H$108,"&lt;&gt;"&amp;'Pull-down lists'!$G$5,$H$9:$H$108,"&lt;&gt;",$C$9:$C$108,"&lt;&gt;",$G$9:$G$108,'Pull-down lists'!$I$2)</f>
        <v>0</v>
      </c>
      <c r="AK110" s="305">
        <f>SUMIFS(AK$9:AK$108,$H$9:$H$108,"&lt;&gt;"&amp;'Pull-down lists'!$G$5,$H$9:$H$108,"&lt;&gt;",$C$9:$C$108,"&lt;&gt;",$G$9:$G$108,'Pull-down lists'!$I$2)</f>
        <v>0</v>
      </c>
      <c r="AL110" s="305">
        <f>SUMIFS(AL$9:AL$108,$H$9:$H$108,"&lt;&gt;"&amp;'Pull-down lists'!$G$5,$H$9:$H$108,"&lt;&gt;",$C$9:$C$108,"&lt;&gt;",$G$9:$G$108,'Pull-down lists'!$I$2)</f>
        <v>0</v>
      </c>
      <c r="AM110" s="305">
        <f>SUMIFS(AM$9:AM$108,$H$9:$H$108,"&lt;&gt;"&amp;'Pull-down lists'!$G$5,$H$9:$H$108,"&lt;&gt;",$C$9:$C$108,"&lt;&gt;",$G$9:$G$108,'Pull-down lists'!$I$2)</f>
        <v>0</v>
      </c>
      <c r="AN110" s="305">
        <f>SUMIFS(AN$9:AN$108,$H$9:$H$108,"&lt;&gt;"&amp;'Pull-down lists'!$G$5,$H$9:$H$108,"&lt;&gt;",$C$9:$C$108,"&lt;&gt;",$G$9:$G$108,'Pull-down lists'!$I$2)</f>
        <v>0</v>
      </c>
      <c r="AO110" s="305">
        <f>SUMIFS(AO$9:AO$108,$H$9:$H$108,"&lt;&gt;"&amp;'Pull-down lists'!$G$5,$H$9:$H$108,"&lt;&gt;",$C$9:$C$108,"&lt;&gt;",$G$9:$G$108,'Pull-down lists'!$I$2)</f>
        <v>0</v>
      </c>
      <c r="AP110" s="305">
        <f>SUMIFS(AP$9:AP$108,$H$9:$H$108,"&lt;&gt;"&amp;'Pull-down lists'!$G$5,$H$9:$H$108,"&lt;&gt;",$C$9:$C$108,"&lt;&gt;",$G$9:$G$108,'Pull-down lists'!$I$2)</f>
        <v>0</v>
      </c>
      <c r="AQ110" s="305">
        <f>SUMIFS(AQ$9:AQ$108,$H$9:$H$108,"&lt;&gt;"&amp;'Pull-down lists'!$G$5,$H$9:$H$108,"&lt;&gt;",$C$9:$C$108,"&lt;&gt;",$G$9:$G$108,'Pull-down lists'!$I$2)</f>
        <v>0</v>
      </c>
      <c r="AR110" s="305">
        <f>SUMIFS(AR$9:AR$108,$H$9:$H$108,"&lt;&gt;"&amp;'Pull-down lists'!$G$5,$H$9:$H$108,"&lt;&gt;",$C$9:$C$108,"&lt;&gt;",$G$9:$G$108,'Pull-down lists'!$I$2)</f>
        <v>0</v>
      </c>
      <c r="AS110" s="305">
        <f>SUMIFS(AS$9:AS$108,$H$9:$H$108,"&lt;&gt;"&amp;'Pull-down lists'!$G$5,$H$9:$H$108,"&lt;&gt;",$C$9:$C$108,"&lt;&gt;",$G$9:$G$108,'Pull-down lists'!$I$2)</f>
        <v>0</v>
      </c>
      <c r="AT110" s="305">
        <f>SUMIFS(AT$9:AT$108,$H$9:$H$108,"&lt;&gt;"&amp;'Pull-down lists'!$G$5,$H$9:$H$108,"&lt;&gt;",$C$9:$C$108,"&lt;&gt;",$G$9:$G$108,'Pull-down lists'!$I$2)</f>
        <v>0</v>
      </c>
      <c r="AU110" s="305">
        <f>SUMIFS(AU$9:AU$108,$H$9:$H$108,"&lt;&gt;"&amp;'Pull-down lists'!$G$5,$H$9:$H$108,"&lt;&gt;",$C$9:$C$108,"&lt;&gt;",$G$9:$G$108,'Pull-down lists'!$I$2)</f>
        <v>0</v>
      </c>
      <c r="AV110" s="305">
        <f>SUMIFS(AV$9:AV$108,$H$9:$H$108,"&lt;&gt;"&amp;'Pull-down lists'!$G$5,$H$9:$H$108,"&lt;&gt;",$C$9:$C$108,"&lt;&gt;",$G$9:$G$108,'Pull-down lists'!$I$2)</f>
        <v>0</v>
      </c>
      <c r="AW110" s="305">
        <f>SUMIFS(AW$9:AW$108,$H$9:$H$108,"&lt;&gt;"&amp;'Pull-down lists'!$G$5,$H$9:$H$108,"&lt;&gt;",$C$9:$C$108,"&lt;&gt;",$G$9:$G$108,'Pull-down lists'!$I$2)</f>
        <v>0</v>
      </c>
      <c r="AX110" s="305">
        <f>SUMIFS(AX$9:AX$108,$H$9:$H$108,"&lt;&gt;"&amp;'Pull-down lists'!$G$5,$H$9:$H$108,"&lt;&gt;",$C$9:$C$108,"&lt;&gt;",$G$9:$G$108,'Pull-down lists'!$I$2)</f>
        <v>0</v>
      </c>
      <c r="AY110" s="305">
        <f>SUMIFS(AY$9:AY$108,$H$9:$H$108,"&lt;&gt;"&amp;'Pull-down lists'!$G$5,$H$9:$H$108,"&lt;&gt;",$C$9:$C$108,"&lt;&gt;",$G$9:$G$108,'Pull-down lists'!$I$2)</f>
        <v>0</v>
      </c>
      <c r="AZ110" s="305">
        <f>SUMIFS(AZ$9:AZ$108,$H$9:$H$108,"&lt;&gt;"&amp;'Pull-down lists'!$G$5,$H$9:$H$108,"&lt;&gt;",$C$9:$C$108,"&lt;&gt;",$G$9:$G$108,'Pull-down lists'!$I$2)</f>
        <v>0</v>
      </c>
      <c r="BA110" s="305">
        <f>SUMIFS(BA$9:BA$108,$H$9:$H$108,"&lt;&gt;"&amp;'Pull-down lists'!$G$5,$H$9:$H$108,"&lt;&gt;",$C$9:$C$108,"&lt;&gt;",$G$9:$G$108,'Pull-down lists'!$I$2)</f>
        <v>0</v>
      </c>
      <c r="BB110" s="305">
        <f>SUMIFS(BB$9:BB$108,$H$9:$H$108,"&lt;&gt;"&amp;'Pull-down lists'!$G$5,$H$9:$H$108,"&lt;&gt;",$C$9:$C$108,"&lt;&gt;",$G$9:$G$108,'Pull-down lists'!$I$2)</f>
        <v>0</v>
      </c>
      <c r="BC110" s="305">
        <f>SUMIFS(BC$9:BC$108,$H$9:$H$108,"&lt;&gt;"&amp;'Pull-down lists'!$G$5,$H$9:$H$108,"&lt;&gt;",$C$9:$C$108,"&lt;&gt;",$G$9:$G$108,'Pull-down lists'!$I$2)</f>
        <v>0</v>
      </c>
      <c r="BD110" s="305">
        <f>SUMIFS(BD$9:BD$108,$H$9:$H$108,"&lt;&gt;"&amp;'Pull-down lists'!$G$5,$H$9:$H$108,"&lt;&gt;",$C$9:$C$108,"&lt;&gt;",$G$9:$G$108,'Pull-down lists'!$I$2)</f>
        <v>0</v>
      </c>
      <c r="BE110" s="305">
        <f>SUMIFS(BE$9:BE$108,$H$9:$H$108,"&lt;&gt;"&amp;'Pull-down lists'!$G$5,$H$9:$H$108,"&lt;&gt;",$C$9:$C$108,"&lt;&gt;",$G$9:$G$108,'Pull-down lists'!$I$2)</f>
        <v>0</v>
      </c>
      <c r="BF110" s="305">
        <f>SUMIFS(BF$9:BF$108,$H$9:$H$108,"&lt;&gt;"&amp;'Pull-down lists'!$G$5,$H$9:$H$108,"&lt;&gt;",$C$9:$C$108,"&lt;&gt;",$G$9:$G$108,'Pull-down lists'!$I$2)</f>
        <v>0</v>
      </c>
      <c r="BG110" s="305">
        <f>SUMIFS(BG$9:BG$108,$H$9:$H$108,"&lt;&gt;"&amp;'Pull-down lists'!$G$5,$H$9:$H$108,"&lt;&gt;",$C$9:$C$108,"&lt;&gt;",$G$9:$G$108,'Pull-down lists'!$I$2)</f>
        <v>0</v>
      </c>
      <c r="BH110" s="305">
        <f>SUMIFS(BH$9:BH$108,$H$9:$H$108,"&lt;&gt;"&amp;'Pull-down lists'!$G$5,$H$9:$H$108,"&lt;&gt;",$C$9:$C$108,"&lt;&gt;",$G$9:$G$108,'Pull-down lists'!$I$2)</f>
        <v>0</v>
      </c>
      <c r="BI110" s="305">
        <f>SUMIFS(BI$9:BI$108,$H$9:$H$108,"&lt;&gt;"&amp;'Pull-down lists'!$G$5,$H$9:$H$108,"&lt;&gt;",$C$9:$C$108,"&lt;&gt;",$G$9:$G$108,'Pull-down lists'!$I$2)</f>
        <v>0</v>
      </c>
      <c r="BJ110" s="305">
        <f>SUMIFS(BJ$9:BJ$108,$H$9:$H$108,"&lt;&gt;"&amp;'Pull-down lists'!$G$5,$H$9:$H$108,"&lt;&gt;",$C$9:$C$108,"&lt;&gt;",$G$9:$G$108,'Pull-down lists'!$I$2)</f>
        <v>0</v>
      </c>
      <c r="BK110" s="305">
        <f>SUMIFS(BK$9:BK$108,$H$9:$H$108,"&lt;&gt;"&amp;'Pull-down lists'!$G$5,$H$9:$H$108,"&lt;&gt;",$C$9:$C$108,"&lt;&gt;",$G$9:$G$108,'Pull-down lists'!$I$2)</f>
        <v>0</v>
      </c>
      <c r="BL110" s="305">
        <f>SUMIFS(BL$9:BL$108,$H$9:$H$108,"&lt;&gt;"&amp;'Pull-down lists'!$G$5,$H$9:$H$108,"&lt;&gt;",$C$9:$C$108,"&lt;&gt;",$G$9:$G$108,'Pull-down lists'!$I$2)</f>
        <v>0</v>
      </c>
      <c r="BM110" s="305">
        <f>SUMIFS(BM$9:BM$108,$H$9:$H$108,"&lt;&gt;"&amp;'Pull-down lists'!$G$5,$H$9:$H$108,"&lt;&gt;",$C$9:$C$108,"&lt;&gt;",$G$9:$G$108,'Pull-down lists'!$I$2)</f>
        <v>0</v>
      </c>
      <c r="BN110" s="305">
        <f>SUMIFS(BN$9:BN$108,$H$9:$H$108,"&lt;&gt;"&amp;'Pull-down lists'!$G$5,$H$9:$H$108,"&lt;&gt;",$C$9:$C$108,"&lt;&gt;",$G$9:$G$108,'Pull-down lists'!$I$2)</f>
        <v>0</v>
      </c>
      <c r="BO110" s="305">
        <f>SUMIFS(BO$9:BO$108,$H$9:$H$108,"&lt;&gt;"&amp;'Pull-down lists'!$G$5,$H$9:$H$108,"&lt;&gt;",$C$9:$C$108,"&lt;&gt;",$G$9:$G$108,'Pull-down lists'!$I$2)</f>
        <v>0</v>
      </c>
      <c r="BP110" s="305">
        <f>SUMIFS(BP$9:BP$108,$H$9:$H$108,"&lt;&gt;"&amp;'Pull-down lists'!$G$5,$H$9:$H$108,"&lt;&gt;",$C$9:$C$108,"&lt;&gt;",$G$9:$G$108,'Pull-down lists'!$I$2)</f>
        <v>0</v>
      </c>
      <c r="BQ110" s="305">
        <f>SUMIFS(BQ$9:BQ$108,$H$9:$H$108,"&lt;&gt;"&amp;'Pull-down lists'!$G$5,$H$9:$H$108,"&lt;&gt;",$C$9:$C$108,"&lt;&gt;",$G$9:$G$108,'Pull-down lists'!$I$2)</f>
        <v>0</v>
      </c>
      <c r="BR110" s="305">
        <f>SUMIFS(BR$9:BR$108,$H$9:$H$108,"&lt;&gt;"&amp;'Pull-down lists'!$G$5,$H$9:$H$108,"&lt;&gt;",$C$9:$C$108,"&lt;&gt;",$G$9:$G$108,'Pull-down lists'!$I$2)</f>
        <v>0</v>
      </c>
      <c r="CN110" s="103"/>
      <c r="CO110" s="103"/>
      <c r="CP110" s="103"/>
      <c r="CR110" s="103"/>
      <c r="CS110" s="103"/>
      <c r="CT110" s="103"/>
      <c r="CU110" s="103"/>
      <c r="CV110" s="103"/>
      <c r="CW110" s="103"/>
      <c r="CX110" s="103"/>
      <c r="CY110" s="103"/>
      <c r="CZ110" s="103"/>
    </row>
    <row r="111" spans="2:104" ht="15" customHeight="1" x14ac:dyDescent="0.25">
      <c r="CN111" s="103"/>
      <c r="CO111" s="103"/>
      <c r="CP111" s="103"/>
      <c r="CR111" s="103"/>
      <c r="CS111" s="103"/>
      <c r="CT111" s="103"/>
      <c r="CU111" s="103"/>
      <c r="CV111" s="103"/>
      <c r="CW111" s="103"/>
      <c r="CX111" s="103"/>
      <c r="CY111" s="103"/>
      <c r="CZ111" s="103"/>
    </row>
    <row r="112" spans="2:104" ht="15" customHeight="1" thickBot="1" x14ac:dyDescent="0.3">
      <c r="CN112" s="103"/>
      <c r="CO112" s="103"/>
      <c r="CP112" s="103"/>
      <c r="CR112" s="103"/>
      <c r="CS112" s="103"/>
      <c r="CT112" s="103"/>
      <c r="CU112" s="103"/>
      <c r="CV112" s="103"/>
      <c r="CW112" s="103"/>
      <c r="CX112" s="103"/>
      <c r="CY112" s="103"/>
      <c r="CZ112" s="103"/>
    </row>
    <row r="113" spans="10:104" ht="15.75" customHeight="1" thickBot="1" x14ac:dyDescent="0.25">
      <c r="J113" s="136" t="s">
        <v>206</v>
      </c>
      <c r="K113" s="623" t="s">
        <v>5</v>
      </c>
      <c r="L113" s="624"/>
      <c r="M113" s="310" t="s">
        <v>400</v>
      </c>
      <c r="CN113" s="103"/>
      <c r="CO113" s="103"/>
      <c r="CP113" s="103"/>
      <c r="CR113" s="103"/>
      <c r="CS113" s="103"/>
      <c r="CT113" s="103"/>
      <c r="CU113" s="103"/>
      <c r="CV113" s="103"/>
      <c r="CW113" s="103"/>
      <c r="CX113" s="103"/>
      <c r="CY113" s="103"/>
      <c r="CZ113" s="103"/>
    </row>
    <row r="114" spans="10:104" ht="16.5" customHeight="1" x14ac:dyDescent="0.25">
      <c r="CN114" s="103"/>
      <c r="CO114" s="103"/>
      <c r="CP114" s="103"/>
      <c r="CR114" s="103"/>
      <c r="CS114" s="103"/>
      <c r="CT114" s="103"/>
      <c r="CU114" s="103"/>
      <c r="CV114" s="103"/>
      <c r="CW114" s="103"/>
      <c r="CX114" s="103"/>
      <c r="CY114" s="103"/>
      <c r="CZ114" s="103"/>
    </row>
    <row r="115" spans="10:104" ht="15" customHeight="1" x14ac:dyDescent="0.25">
      <c r="J115" s="619" t="s">
        <v>403</v>
      </c>
      <c r="K115" s="619"/>
      <c r="L115" s="619"/>
      <c r="CN115" s="103"/>
      <c r="CO115" s="103"/>
      <c r="CP115" s="103"/>
      <c r="CR115" s="103"/>
      <c r="CS115" s="103"/>
      <c r="CT115" s="103"/>
      <c r="CU115" s="103"/>
      <c r="CV115" s="103"/>
      <c r="CW115" s="103"/>
      <c r="CX115" s="103"/>
      <c r="CY115" s="103"/>
      <c r="CZ115" s="103"/>
    </row>
    <row r="116" spans="10:104" ht="15" customHeight="1" x14ac:dyDescent="0.25">
      <c r="J116" s="619"/>
      <c r="K116" s="619"/>
      <c r="L116" s="619"/>
      <c r="CN116" s="103"/>
      <c r="CO116" s="103"/>
      <c r="CP116" s="103"/>
      <c r="CR116" s="103"/>
      <c r="CS116" s="103"/>
      <c r="CT116" s="103"/>
      <c r="CU116" s="103"/>
      <c r="CV116" s="103"/>
      <c r="CW116" s="103"/>
      <c r="CX116" s="103"/>
      <c r="CY116" s="103"/>
      <c r="CZ116" s="103"/>
    </row>
    <row r="117" spans="10:104" ht="15" customHeight="1" x14ac:dyDescent="0.25">
      <c r="J117" s="619"/>
      <c r="K117" s="619"/>
      <c r="L117" s="619"/>
      <c r="CN117" s="103"/>
      <c r="CO117" s="103"/>
      <c r="CP117" s="103"/>
      <c r="CR117" s="103"/>
      <c r="CS117" s="103"/>
      <c r="CT117" s="103"/>
      <c r="CU117" s="103"/>
      <c r="CV117" s="103"/>
      <c r="CW117" s="103"/>
      <c r="CX117" s="103"/>
      <c r="CY117" s="103"/>
      <c r="CZ117" s="103"/>
    </row>
    <row r="118" spans="10:104" ht="15" customHeight="1" x14ac:dyDescent="0.25">
      <c r="J118" s="619"/>
      <c r="K118" s="619"/>
      <c r="L118" s="619"/>
      <c r="CN118" s="103"/>
      <c r="CO118" s="103"/>
      <c r="CP118" s="103"/>
      <c r="CR118" s="103"/>
      <c r="CS118" s="103"/>
      <c r="CT118" s="103"/>
      <c r="CU118" s="103"/>
      <c r="CV118" s="103"/>
      <c r="CW118" s="103"/>
      <c r="CX118" s="103"/>
      <c r="CY118" s="103"/>
      <c r="CZ118" s="103"/>
    </row>
    <row r="119" spans="10:104" ht="15" customHeight="1" x14ac:dyDescent="0.25">
      <c r="J119" s="619"/>
      <c r="K119" s="619"/>
      <c r="L119" s="619"/>
      <c r="CN119" s="103"/>
      <c r="CO119" s="103"/>
      <c r="CP119" s="103"/>
      <c r="CR119" s="103"/>
      <c r="CS119" s="103"/>
      <c r="CT119" s="103"/>
      <c r="CU119" s="103"/>
      <c r="CV119" s="103"/>
      <c r="CW119" s="103"/>
      <c r="CX119" s="103"/>
      <c r="CY119" s="103"/>
      <c r="CZ119" s="103"/>
    </row>
    <row r="120" spans="10:104" ht="15" customHeight="1" x14ac:dyDescent="0.25">
      <c r="J120" s="619"/>
      <c r="K120" s="619"/>
      <c r="L120" s="619"/>
      <c r="CN120" s="103"/>
      <c r="CO120" s="103"/>
      <c r="CP120" s="103"/>
      <c r="CR120" s="103"/>
      <c r="CS120" s="103"/>
      <c r="CT120" s="103"/>
      <c r="CU120" s="103"/>
      <c r="CV120" s="103"/>
      <c r="CW120" s="103"/>
      <c r="CX120" s="103"/>
      <c r="CY120" s="103"/>
      <c r="CZ120" s="103"/>
    </row>
    <row r="121" spans="10:104" ht="15" customHeight="1" x14ac:dyDescent="0.25">
      <c r="J121" s="619"/>
      <c r="K121" s="619"/>
      <c r="L121" s="619"/>
      <c r="CN121" s="103"/>
      <c r="CO121" s="103"/>
      <c r="CP121" s="103"/>
      <c r="CR121" s="103"/>
      <c r="CS121" s="103"/>
      <c r="CT121" s="103"/>
      <c r="CU121" s="103"/>
      <c r="CV121" s="103"/>
      <c r="CW121" s="103"/>
      <c r="CX121" s="103"/>
      <c r="CY121" s="103"/>
      <c r="CZ121" s="103"/>
    </row>
    <row r="122" spans="10:104" ht="15" customHeight="1" x14ac:dyDescent="0.25">
      <c r="J122" s="619"/>
      <c r="K122" s="619"/>
      <c r="L122" s="619"/>
      <c r="CN122" s="103"/>
      <c r="CO122" s="103"/>
      <c r="CP122" s="103"/>
      <c r="CR122" s="103"/>
      <c r="CS122" s="103"/>
      <c r="CT122" s="103"/>
      <c r="CU122" s="103"/>
      <c r="CV122" s="103"/>
      <c r="CW122" s="103"/>
      <c r="CX122" s="103"/>
      <c r="CY122" s="103"/>
      <c r="CZ122" s="103"/>
    </row>
    <row r="123" spans="10:104" ht="15" customHeight="1" x14ac:dyDescent="0.25">
      <c r="J123" s="619"/>
      <c r="K123" s="619"/>
      <c r="L123" s="619"/>
      <c r="CN123" s="103"/>
      <c r="CO123" s="103"/>
      <c r="CP123" s="103"/>
      <c r="CR123" s="103"/>
      <c r="CS123" s="103"/>
      <c r="CT123" s="103"/>
      <c r="CU123" s="103"/>
      <c r="CV123" s="103"/>
      <c r="CW123" s="103"/>
      <c r="CX123" s="103"/>
      <c r="CY123" s="103"/>
      <c r="CZ123" s="103"/>
    </row>
    <row r="124" spans="10:104" ht="15" customHeight="1" x14ac:dyDescent="0.25">
      <c r="J124" s="619"/>
      <c r="K124" s="619"/>
      <c r="L124" s="619"/>
      <c r="CN124" s="103"/>
      <c r="CO124" s="103"/>
      <c r="CP124" s="103"/>
      <c r="CR124" s="103"/>
      <c r="CS124" s="103"/>
      <c r="CT124" s="103"/>
      <c r="CU124" s="103"/>
      <c r="CV124" s="103"/>
      <c r="CW124" s="103"/>
      <c r="CX124" s="103"/>
      <c r="CY124" s="103"/>
      <c r="CZ124" s="103"/>
    </row>
    <row r="125" spans="10:104" ht="15" customHeight="1" x14ac:dyDescent="0.25">
      <c r="J125" s="619"/>
      <c r="K125" s="619"/>
      <c r="L125" s="619"/>
      <c r="CN125" s="103"/>
      <c r="CO125" s="103"/>
      <c r="CP125" s="103"/>
      <c r="CR125" s="103"/>
      <c r="CS125" s="103"/>
      <c r="CT125" s="103"/>
      <c r="CU125" s="103"/>
      <c r="CV125" s="103"/>
      <c r="CW125" s="103"/>
      <c r="CX125" s="103"/>
      <c r="CY125" s="103"/>
      <c r="CZ125" s="103"/>
    </row>
    <row r="126" spans="10:104" ht="15" customHeight="1" x14ac:dyDescent="0.25">
      <c r="J126" s="619"/>
      <c r="K126" s="619"/>
      <c r="L126" s="619"/>
      <c r="CN126" s="103"/>
      <c r="CO126" s="103"/>
      <c r="CP126" s="103"/>
      <c r="CR126" s="103"/>
      <c r="CS126" s="103"/>
      <c r="CT126" s="103"/>
      <c r="CU126" s="103"/>
      <c r="CV126" s="103"/>
      <c r="CW126" s="103"/>
      <c r="CX126" s="103"/>
      <c r="CY126" s="103"/>
      <c r="CZ126" s="103"/>
    </row>
    <row r="127" spans="10:104" ht="15" customHeight="1" x14ac:dyDescent="0.25">
      <c r="J127" s="619"/>
      <c r="K127" s="619"/>
      <c r="L127" s="619"/>
      <c r="CN127" s="103"/>
      <c r="CO127" s="103"/>
      <c r="CP127" s="103"/>
      <c r="CR127" s="103"/>
      <c r="CS127" s="103"/>
      <c r="CT127" s="103"/>
      <c r="CU127" s="103"/>
      <c r="CV127" s="103"/>
      <c r="CW127" s="103"/>
      <c r="CX127" s="103"/>
      <c r="CY127" s="103"/>
      <c r="CZ127" s="103"/>
    </row>
    <row r="128" spans="10:104" ht="15" customHeight="1" x14ac:dyDescent="0.25">
      <c r="J128" s="619"/>
      <c r="K128" s="619"/>
      <c r="L128" s="619"/>
      <c r="CN128" s="103"/>
      <c r="CO128" s="103"/>
      <c r="CP128" s="103"/>
      <c r="CR128" s="103"/>
      <c r="CS128" s="103"/>
      <c r="CT128" s="103"/>
      <c r="CU128" s="103"/>
      <c r="CV128" s="103"/>
      <c r="CW128" s="103"/>
      <c r="CX128" s="103"/>
      <c r="CY128" s="103"/>
      <c r="CZ128" s="103"/>
    </row>
    <row r="129" spans="9:104" ht="15" customHeight="1" x14ac:dyDescent="0.25">
      <c r="J129" s="619"/>
      <c r="K129" s="619"/>
      <c r="L129" s="619"/>
      <c r="CN129" s="103"/>
      <c r="CO129" s="103"/>
      <c r="CP129" s="103"/>
      <c r="CR129" s="103"/>
      <c r="CS129" s="103"/>
      <c r="CT129" s="103"/>
      <c r="CU129" s="103"/>
      <c r="CV129" s="103"/>
      <c r="CW129" s="103"/>
      <c r="CX129" s="103"/>
      <c r="CY129" s="103"/>
      <c r="CZ129" s="103"/>
    </row>
    <row r="130" spans="9:104" ht="15" customHeight="1" x14ac:dyDescent="0.25">
      <c r="J130" s="619"/>
      <c r="K130" s="619"/>
      <c r="L130" s="619"/>
      <c r="CN130" s="103"/>
      <c r="CO130" s="103"/>
      <c r="CP130" s="103"/>
      <c r="CR130" s="103"/>
      <c r="CS130" s="103"/>
      <c r="CT130" s="103"/>
      <c r="CU130" s="103"/>
      <c r="CV130" s="103"/>
      <c r="CW130" s="103"/>
      <c r="CX130" s="103"/>
      <c r="CY130" s="103"/>
      <c r="CZ130" s="103"/>
    </row>
    <row r="131" spans="9:104" ht="15" customHeight="1" x14ac:dyDescent="0.25">
      <c r="J131" s="619"/>
      <c r="K131" s="619"/>
      <c r="L131" s="619"/>
      <c r="CN131" s="103"/>
      <c r="CO131" s="103"/>
      <c r="CP131" s="103"/>
      <c r="CR131" s="103"/>
      <c r="CS131" s="103"/>
      <c r="CT131" s="103"/>
      <c r="CU131" s="103"/>
      <c r="CV131" s="103"/>
      <c r="CW131" s="103"/>
      <c r="CX131" s="103"/>
      <c r="CY131" s="103"/>
      <c r="CZ131" s="103"/>
    </row>
    <row r="132" spans="9:104" ht="15" customHeight="1" x14ac:dyDescent="0.25">
      <c r="J132" s="619"/>
      <c r="K132" s="619"/>
      <c r="L132" s="619"/>
      <c r="CN132" s="103"/>
      <c r="CO132" s="103"/>
      <c r="CP132" s="103"/>
      <c r="CR132" s="103"/>
      <c r="CS132" s="103"/>
      <c r="CT132" s="103"/>
      <c r="CU132" s="103"/>
      <c r="CV132" s="103"/>
      <c r="CW132" s="103"/>
      <c r="CX132" s="103"/>
      <c r="CY132" s="103"/>
      <c r="CZ132" s="103"/>
    </row>
    <row r="133" spans="9:104" ht="15" customHeight="1" x14ac:dyDescent="0.25">
      <c r="J133" s="619"/>
      <c r="K133" s="619"/>
      <c r="L133" s="619"/>
      <c r="CN133" s="103"/>
      <c r="CO133" s="103"/>
      <c r="CP133" s="103"/>
      <c r="CR133" s="103"/>
      <c r="CS133" s="103"/>
      <c r="CT133" s="103"/>
      <c r="CU133" s="103"/>
      <c r="CV133" s="103"/>
      <c r="CW133" s="103"/>
      <c r="CX133" s="103"/>
      <c r="CY133" s="103"/>
      <c r="CZ133" s="103"/>
    </row>
    <row r="134" spans="9:104" ht="15" customHeight="1" x14ac:dyDescent="0.25">
      <c r="J134" s="619"/>
      <c r="K134" s="619"/>
      <c r="L134" s="619"/>
      <c r="CN134" s="103"/>
      <c r="CO134" s="103"/>
      <c r="CP134" s="103"/>
      <c r="CR134" s="103"/>
      <c r="CS134" s="103"/>
      <c r="CT134" s="103"/>
      <c r="CU134" s="103"/>
      <c r="CV134" s="103"/>
      <c r="CW134" s="103"/>
      <c r="CX134" s="103"/>
      <c r="CY134" s="103"/>
      <c r="CZ134" s="103"/>
    </row>
    <row r="135" spans="9:104" ht="15" customHeight="1" x14ac:dyDescent="0.25">
      <c r="J135" s="619"/>
      <c r="K135" s="619"/>
      <c r="L135" s="619"/>
      <c r="CN135" s="103"/>
      <c r="CO135" s="103"/>
      <c r="CP135" s="103"/>
      <c r="CR135" s="103"/>
      <c r="CS135" s="103"/>
      <c r="CT135" s="103"/>
      <c r="CU135" s="103"/>
      <c r="CV135" s="103"/>
      <c r="CW135" s="103"/>
      <c r="CX135" s="103"/>
      <c r="CY135" s="103"/>
      <c r="CZ135" s="103"/>
    </row>
    <row r="136" spans="9:104" ht="15" customHeight="1" x14ac:dyDescent="0.25">
      <c r="J136" s="619"/>
      <c r="K136" s="619"/>
      <c r="L136" s="619"/>
      <c r="CN136" s="103"/>
      <c r="CO136" s="103"/>
      <c r="CP136" s="103"/>
      <c r="CR136" s="103"/>
      <c r="CS136" s="103"/>
      <c r="CT136" s="103"/>
      <c r="CU136" s="103"/>
      <c r="CV136" s="103"/>
      <c r="CW136" s="103"/>
      <c r="CX136" s="103"/>
      <c r="CY136" s="103"/>
      <c r="CZ136" s="103"/>
    </row>
    <row r="137" spans="9:104" ht="15" customHeight="1" x14ac:dyDescent="0.25">
      <c r="J137" s="619"/>
      <c r="K137" s="619"/>
      <c r="L137" s="619"/>
      <c r="CN137" s="103"/>
      <c r="CO137" s="103"/>
      <c r="CP137" s="103"/>
      <c r="CR137" s="103"/>
      <c r="CS137" s="103"/>
      <c r="CT137" s="103"/>
      <c r="CU137" s="103"/>
      <c r="CV137" s="103"/>
      <c r="CW137" s="103"/>
      <c r="CX137" s="103"/>
      <c r="CY137" s="103"/>
      <c r="CZ137" s="103"/>
    </row>
    <row r="138" spans="9:104" ht="15" customHeight="1" x14ac:dyDescent="0.25">
      <c r="J138" s="619"/>
      <c r="K138" s="619"/>
      <c r="L138" s="619"/>
      <c r="CN138" s="103"/>
      <c r="CO138" s="103"/>
      <c r="CP138" s="103"/>
      <c r="CR138" s="103"/>
      <c r="CS138" s="103"/>
      <c r="CT138" s="103"/>
      <c r="CU138" s="103"/>
      <c r="CV138" s="103"/>
      <c r="CW138" s="103"/>
      <c r="CX138" s="103"/>
      <c r="CY138" s="103"/>
      <c r="CZ138" s="103"/>
    </row>
    <row r="139" spans="9:104" ht="15" customHeight="1" x14ac:dyDescent="0.25">
      <c r="J139" s="619"/>
      <c r="K139" s="619"/>
      <c r="L139" s="619"/>
      <c r="CN139" s="103"/>
      <c r="CO139" s="103"/>
      <c r="CP139" s="103"/>
      <c r="CR139" s="103"/>
      <c r="CS139" s="103"/>
      <c r="CT139" s="103"/>
      <c r="CU139" s="103"/>
      <c r="CV139" s="103"/>
      <c r="CW139" s="103"/>
      <c r="CX139" s="103"/>
      <c r="CY139" s="103"/>
      <c r="CZ139" s="103"/>
    </row>
    <row r="140" spans="9:104" ht="15" customHeight="1" x14ac:dyDescent="0.25">
      <c r="J140" s="619"/>
      <c r="K140" s="619"/>
      <c r="L140" s="619"/>
      <c r="CN140" s="103"/>
      <c r="CO140" s="103"/>
      <c r="CP140" s="103"/>
      <c r="CR140" s="103"/>
      <c r="CS140" s="103"/>
      <c r="CT140" s="103"/>
      <c r="CU140" s="103"/>
      <c r="CV140" s="103"/>
      <c r="CW140" s="103"/>
      <c r="CX140" s="103"/>
      <c r="CY140" s="103"/>
      <c r="CZ140" s="103"/>
    </row>
    <row r="141" spans="9:104" ht="15" customHeight="1" x14ac:dyDescent="0.2">
      <c r="I141" s="102"/>
      <c r="CN141" s="103"/>
      <c r="CO141" s="103"/>
      <c r="CP141" s="103"/>
      <c r="CR141" s="103"/>
      <c r="CS141" s="103"/>
      <c r="CT141" s="103"/>
      <c r="CU141" s="103"/>
      <c r="CV141" s="103"/>
      <c r="CW141" s="103"/>
      <c r="CX141" s="103"/>
      <c r="CY141" s="103"/>
      <c r="CZ141" s="103"/>
    </row>
    <row r="142" spans="9:104" ht="15" customHeight="1" x14ac:dyDescent="0.2">
      <c r="I142" s="102"/>
      <c r="CN142" s="103"/>
      <c r="CO142" s="103"/>
      <c r="CP142" s="103"/>
      <c r="CR142" s="103"/>
      <c r="CS142" s="103"/>
      <c r="CT142" s="103"/>
      <c r="CU142" s="103"/>
      <c r="CV142" s="103"/>
      <c r="CW142" s="103"/>
      <c r="CX142" s="103"/>
      <c r="CY142" s="103"/>
      <c r="CZ142" s="103"/>
    </row>
    <row r="143" spans="9:104" ht="15" customHeight="1" x14ac:dyDescent="0.25">
      <c r="J143" s="619" t="s">
        <v>416</v>
      </c>
      <c r="K143" s="619"/>
      <c r="L143" s="619"/>
      <c r="CN143" s="103"/>
      <c r="CO143" s="103"/>
      <c r="CP143" s="103"/>
      <c r="CR143" s="103"/>
      <c r="CS143" s="103"/>
      <c r="CT143" s="103"/>
      <c r="CU143" s="103"/>
      <c r="CV143" s="103"/>
      <c r="CW143" s="103"/>
      <c r="CX143" s="103"/>
      <c r="CY143" s="103"/>
      <c r="CZ143" s="103"/>
    </row>
    <row r="144" spans="9:104" ht="15" customHeight="1" x14ac:dyDescent="0.25">
      <c r="J144" s="619"/>
      <c r="K144" s="619"/>
      <c r="L144" s="619"/>
      <c r="CN144" s="103"/>
      <c r="CO144" s="103"/>
      <c r="CP144" s="103"/>
      <c r="CR144" s="103"/>
      <c r="CS144" s="103"/>
      <c r="CT144" s="103"/>
      <c r="CU144" s="103"/>
      <c r="CV144" s="103"/>
      <c r="CW144" s="103"/>
      <c r="CX144" s="103"/>
      <c r="CY144" s="103"/>
      <c r="CZ144" s="103"/>
    </row>
    <row r="145" spans="10:104" ht="15" customHeight="1" x14ac:dyDescent="0.25">
      <c r="J145" s="619"/>
      <c r="K145" s="619"/>
      <c r="L145" s="619"/>
      <c r="CN145" s="103"/>
      <c r="CO145" s="103"/>
      <c r="CP145" s="103"/>
      <c r="CR145" s="103"/>
      <c r="CS145" s="103"/>
      <c r="CT145" s="103"/>
      <c r="CU145" s="103"/>
      <c r="CV145" s="103"/>
      <c r="CW145" s="103"/>
      <c r="CX145" s="103"/>
      <c r="CY145" s="103"/>
      <c r="CZ145" s="103"/>
    </row>
    <row r="146" spans="10:104" ht="15" customHeight="1" x14ac:dyDescent="0.25">
      <c r="J146" s="619"/>
      <c r="K146" s="619"/>
      <c r="L146" s="619"/>
      <c r="CN146" s="103"/>
      <c r="CO146" s="103"/>
      <c r="CP146" s="103"/>
      <c r="CR146" s="103"/>
      <c r="CS146" s="103"/>
      <c r="CT146" s="103"/>
      <c r="CU146" s="103"/>
      <c r="CV146" s="103"/>
      <c r="CW146" s="103"/>
      <c r="CX146" s="103"/>
      <c r="CY146" s="103"/>
      <c r="CZ146" s="103"/>
    </row>
    <row r="147" spans="10:104" ht="15" customHeight="1" x14ac:dyDescent="0.25">
      <c r="J147" s="619"/>
      <c r="K147" s="619"/>
      <c r="L147" s="619"/>
      <c r="CN147" s="103"/>
      <c r="CO147" s="103"/>
      <c r="CP147" s="103"/>
      <c r="CR147" s="103"/>
      <c r="CS147" s="103"/>
      <c r="CT147" s="103"/>
      <c r="CU147" s="103"/>
      <c r="CV147" s="103"/>
      <c r="CW147" s="103"/>
      <c r="CX147" s="103"/>
      <c r="CY147" s="103"/>
      <c r="CZ147" s="103"/>
    </row>
    <row r="148" spans="10:104" ht="15" customHeight="1" x14ac:dyDescent="0.25">
      <c r="J148" s="619"/>
      <c r="K148" s="619"/>
      <c r="L148" s="619"/>
      <c r="CN148" s="103"/>
      <c r="CO148" s="103"/>
      <c r="CP148" s="103"/>
      <c r="CR148" s="103"/>
      <c r="CS148" s="103"/>
      <c r="CT148" s="103"/>
      <c r="CU148" s="103"/>
      <c r="CV148" s="103"/>
      <c r="CW148" s="103"/>
      <c r="CX148" s="103"/>
      <c r="CY148" s="103"/>
      <c r="CZ148" s="103"/>
    </row>
    <row r="149" spans="10:104" ht="15" customHeight="1" x14ac:dyDescent="0.25">
      <c r="J149" s="619"/>
      <c r="K149" s="619"/>
      <c r="L149" s="619"/>
      <c r="CN149" s="103"/>
      <c r="CO149" s="103"/>
      <c r="CP149" s="103"/>
      <c r="CR149" s="103"/>
      <c r="CS149" s="103"/>
      <c r="CT149" s="103"/>
      <c r="CU149" s="103"/>
      <c r="CV149" s="103"/>
      <c r="CW149" s="103"/>
      <c r="CX149" s="103"/>
      <c r="CY149" s="103"/>
      <c r="CZ149" s="103"/>
    </row>
    <row r="150" spans="10:104" ht="15" customHeight="1" x14ac:dyDescent="0.25">
      <c r="J150" s="619"/>
      <c r="K150" s="619"/>
      <c r="L150" s="619"/>
      <c r="CN150" s="103"/>
      <c r="CO150" s="103"/>
      <c r="CP150" s="103"/>
      <c r="CR150" s="103"/>
      <c r="CS150" s="103"/>
      <c r="CT150" s="103"/>
      <c r="CU150" s="103"/>
      <c r="CV150" s="103"/>
      <c r="CW150" s="103"/>
      <c r="CX150" s="103"/>
      <c r="CY150" s="103"/>
      <c r="CZ150" s="103"/>
    </row>
    <row r="151" spans="10:104" ht="15" customHeight="1" x14ac:dyDescent="0.25">
      <c r="J151" s="619"/>
      <c r="K151" s="619"/>
      <c r="L151" s="619"/>
      <c r="CN151" s="103"/>
      <c r="CO151" s="103"/>
      <c r="CP151" s="103"/>
      <c r="CR151" s="103"/>
      <c r="CS151" s="103"/>
      <c r="CT151" s="103"/>
      <c r="CU151" s="103"/>
      <c r="CV151" s="103"/>
      <c r="CW151" s="103"/>
      <c r="CX151" s="103"/>
      <c r="CY151" s="103"/>
      <c r="CZ151" s="103"/>
    </row>
    <row r="152" spans="10:104" ht="15" customHeight="1" x14ac:dyDescent="0.25">
      <c r="J152" s="619"/>
      <c r="K152" s="619"/>
      <c r="L152" s="619"/>
      <c r="CN152" s="103"/>
      <c r="CO152" s="103"/>
      <c r="CP152" s="103"/>
      <c r="CR152" s="103"/>
      <c r="CS152" s="103"/>
      <c r="CT152" s="103"/>
      <c r="CU152" s="103"/>
      <c r="CV152" s="103"/>
      <c r="CW152" s="103"/>
      <c r="CX152" s="103"/>
      <c r="CY152" s="103"/>
      <c r="CZ152" s="103"/>
    </row>
    <row r="153" spans="10:104" ht="15" customHeight="1" x14ac:dyDescent="0.25">
      <c r="J153" s="619"/>
      <c r="K153" s="619"/>
      <c r="L153" s="619"/>
      <c r="CN153" s="103"/>
      <c r="CO153" s="103"/>
      <c r="CP153" s="103"/>
      <c r="CR153" s="103"/>
      <c r="CS153" s="103"/>
      <c r="CT153" s="103"/>
      <c r="CU153" s="103"/>
      <c r="CV153" s="103"/>
      <c r="CW153" s="103"/>
      <c r="CX153" s="103"/>
      <c r="CY153" s="103"/>
      <c r="CZ153" s="103"/>
    </row>
    <row r="154" spans="10:104" ht="15" customHeight="1" x14ac:dyDescent="0.25">
      <c r="J154" s="619"/>
      <c r="K154" s="619"/>
      <c r="L154" s="619"/>
      <c r="CN154" s="103"/>
      <c r="CO154" s="103"/>
      <c r="CP154" s="103"/>
      <c r="CR154" s="103"/>
      <c r="CS154" s="103"/>
      <c r="CT154" s="103"/>
      <c r="CU154" s="103"/>
      <c r="CV154" s="103"/>
      <c r="CW154" s="103"/>
      <c r="CX154" s="103"/>
      <c r="CY154" s="103"/>
      <c r="CZ154" s="103"/>
    </row>
    <row r="155" spans="10:104" ht="15" customHeight="1" x14ac:dyDescent="0.25">
      <c r="J155" s="619"/>
      <c r="K155" s="619"/>
      <c r="L155" s="619"/>
      <c r="CN155" s="103"/>
      <c r="CO155" s="103"/>
      <c r="CP155" s="103"/>
      <c r="CR155" s="103"/>
      <c r="CS155" s="103"/>
      <c r="CT155" s="103"/>
      <c r="CU155" s="103"/>
      <c r="CV155" s="103"/>
      <c r="CW155" s="103"/>
      <c r="CX155" s="103"/>
      <c r="CY155" s="103"/>
      <c r="CZ155" s="103"/>
    </row>
    <row r="156" spans="10:104" ht="15" customHeight="1" x14ac:dyDescent="0.25">
      <c r="J156" s="619"/>
      <c r="K156" s="619"/>
      <c r="L156" s="619"/>
      <c r="CN156" s="103"/>
      <c r="CO156" s="103"/>
      <c r="CP156" s="103"/>
      <c r="CR156" s="103"/>
      <c r="CS156" s="103"/>
      <c r="CT156" s="103"/>
      <c r="CU156" s="103"/>
      <c r="CV156" s="103"/>
      <c r="CW156" s="103"/>
      <c r="CX156" s="103"/>
      <c r="CY156" s="103"/>
      <c r="CZ156" s="103"/>
    </row>
    <row r="157" spans="10:104" ht="15" customHeight="1" x14ac:dyDescent="0.25">
      <c r="J157" s="619"/>
      <c r="K157" s="619"/>
      <c r="L157" s="619"/>
      <c r="CN157" s="103"/>
      <c r="CO157" s="103"/>
      <c r="CP157" s="103"/>
      <c r="CR157" s="103"/>
      <c r="CS157" s="103"/>
      <c r="CT157" s="103"/>
      <c r="CU157" s="103"/>
      <c r="CV157" s="103"/>
      <c r="CW157" s="103"/>
      <c r="CX157" s="103"/>
      <c r="CY157" s="103"/>
      <c r="CZ157" s="103"/>
    </row>
    <row r="158" spans="10:104" ht="15" customHeight="1" x14ac:dyDescent="0.25">
      <c r="J158" s="619"/>
      <c r="K158" s="619"/>
      <c r="L158" s="619"/>
      <c r="CN158" s="103"/>
      <c r="CO158" s="103"/>
      <c r="CP158" s="103"/>
      <c r="CR158" s="103"/>
      <c r="CS158" s="103"/>
      <c r="CT158" s="103"/>
      <c r="CU158" s="103"/>
      <c r="CV158" s="103"/>
      <c r="CW158" s="103"/>
      <c r="CX158" s="103"/>
      <c r="CY158" s="103"/>
      <c r="CZ158" s="103"/>
    </row>
    <row r="159" spans="10:104" ht="15" customHeight="1" x14ac:dyDescent="0.25">
      <c r="J159" s="619"/>
      <c r="K159" s="619"/>
      <c r="L159" s="619"/>
      <c r="CN159" s="103"/>
      <c r="CO159" s="103"/>
      <c r="CP159" s="103"/>
      <c r="CR159" s="103"/>
      <c r="CS159" s="103"/>
      <c r="CT159" s="103"/>
      <c r="CU159" s="103"/>
      <c r="CV159" s="103"/>
      <c r="CW159" s="103"/>
      <c r="CX159" s="103"/>
      <c r="CY159" s="103"/>
      <c r="CZ159" s="103"/>
    </row>
    <row r="160" spans="10:104" ht="15" customHeight="1" x14ac:dyDescent="0.25">
      <c r="J160" s="619"/>
      <c r="K160" s="619"/>
      <c r="L160" s="619"/>
      <c r="CN160" s="103"/>
      <c r="CO160" s="103"/>
      <c r="CP160" s="103"/>
      <c r="CR160" s="103"/>
      <c r="CS160" s="103"/>
      <c r="CT160" s="103"/>
      <c r="CU160" s="103"/>
      <c r="CV160" s="103"/>
      <c r="CW160" s="103"/>
      <c r="CX160" s="103"/>
      <c r="CY160" s="103"/>
      <c r="CZ160" s="103"/>
    </row>
    <row r="161" spans="10:104" ht="15" customHeight="1" x14ac:dyDescent="0.25">
      <c r="J161" s="619"/>
      <c r="K161" s="619"/>
      <c r="L161" s="619"/>
      <c r="CN161" s="103"/>
      <c r="CO161" s="103"/>
      <c r="CP161" s="103"/>
      <c r="CR161" s="103"/>
      <c r="CS161" s="103"/>
      <c r="CT161" s="103"/>
      <c r="CU161" s="103"/>
      <c r="CV161" s="103"/>
      <c r="CW161" s="103"/>
      <c r="CX161" s="103"/>
      <c r="CY161" s="103"/>
      <c r="CZ161" s="103"/>
    </row>
    <row r="162" spans="10:104" ht="15" customHeight="1" x14ac:dyDescent="0.25">
      <c r="J162" s="619"/>
      <c r="K162" s="619"/>
      <c r="L162" s="619"/>
      <c r="CN162" s="103"/>
      <c r="CO162" s="103"/>
      <c r="CP162" s="103"/>
      <c r="CR162" s="103"/>
      <c r="CS162" s="103"/>
      <c r="CT162" s="103"/>
      <c r="CU162" s="103"/>
      <c r="CV162" s="103"/>
      <c r="CW162" s="103"/>
      <c r="CX162" s="103"/>
      <c r="CY162" s="103"/>
      <c r="CZ162" s="103"/>
    </row>
    <row r="163" spans="10:104" ht="15" customHeight="1" x14ac:dyDescent="0.25">
      <c r="J163" s="619"/>
      <c r="K163" s="619"/>
      <c r="L163" s="619"/>
      <c r="CN163" s="103"/>
      <c r="CO163" s="103"/>
      <c r="CP163" s="103"/>
      <c r="CR163" s="103"/>
      <c r="CS163" s="103"/>
      <c r="CT163" s="103"/>
      <c r="CU163" s="103"/>
      <c r="CV163" s="103"/>
      <c r="CW163" s="103"/>
      <c r="CX163" s="103"/>
      <c r="CY163" s="103"/>
      <c r="CZ163" s="103"/>
    </row>
    <row r="164" spans="10:104" ht="15" customHeight="1" x14ac:dyDescent="0.25">
      <c r="J164" s="619"/>
      <c r="K164" s="619"/>
      <c r="L164" s="619"/>
      <c r="CN164" s="103"/>
      <c r="CO164" s="103"/>
      <c r="CP164" s="103"/>
      <c r="CR164" s="103"/>
      <c r="CS164" s="103"/>
      <c r="CT164" s="103"/>
      <c r="CU164" s="103"/>
      <c r="CV164" s="103"/>
      <c r="CW164" s="103"/>
      <c r="CX164" s="103"/>
      <c r="CY164" s="103"/>
      <c r="CZ164" s="103"/>
    </row>
    <row r="165" spans="10:104" ht="15" customHeight="1" x14ac:dyDescent="0.25">
      <c r="J165" s="619"/>
      <c r="K165" s="619"/>
      <c r="L165" s="619"/>
      <c r="CN165" s="103"/>
      <c r="CO165" s="103"/>
      <c r="CP165" s="103"/>
      <c r="CR165" s="103"/>
      <c r="CS165" s="103"/>
      <c r="CT165" s="103"/>
      <c r="CU165" s="103"/>
      <c r="CV165" s="103"/>
      <c r="CW165" s="103"/>
      <c r="CX165" s="103"/>
      <c r="CY165" s="103"/>
      <c r="CZ165" s="103"/>
    </row>
    <row r="166" spans="10:104" ht="15" customHeight="1" x14ac:dyDescent="0.25">
      <c r="J166" s="619"/>
      <c r="K166" s="619"/>
      <c r="L166" s="619"/>
      <c r="CN166" s="103"/>
      <c r="CO166" s="103"/>
      <c r="CP166" s="103"/>
      <c r="CR166" s="103"/>
      <c r="CS166" s="103"/>
      <c r="CT166" s="103"/>
      <c r="CU166" s="103"/>
      <c r="CV166" s="103"/>
      <c r="CW166" s="103"/>
      <c r="CX166" s="103"/>
      <c r="CY166" s="103"/>
      <c r="CZ166" s="103"/>
    </row>
    <row r="167" spans="10:104" ht="15" customHeight="1" x14ac:dyDescent="0.25">
      <c r="J167" s="619"/>
      <c r="K167" s="619"/>
      <c r="L167" s="619"/>
      <c r="CN167" s="103"/>
      <c r="CO167" s="103"/>
      <c r="CP167" s="103"/>
      <c r="CR167" s="103"/>
      <c r="CS167" s="103"/>
      <c r="CT167" s="103"/>
      <c r="CU167" s="103"/>
      <c r="CV167" s="103"/>
      <c r="CW167" s="103"/>
      <c r="CX167" s="103"/>
      <c r="CY167" s="103"/>
      <c r="CZ167" s="103"/>
    </row>
    <row r="168" spans="10:104" ht="15" customHeight="1" x14ac:dyDescent="0.25">
      <c r="J168" s="619"/>
      <c r="K168" s="619"/>
      <c r="L168" s="619"/>
      <c r="CN168" s="103"/>
      <c r="CO168" s="103"/>
      <c r="CP168" s="103"/>
      <c r="CR168" s="103"/>
      <c r="CS168" s="103"/>
      <c r="CT168" s="103"/>
      <c r="CU168" s="103"/>
      <c r="CV168" s="103"/>
      <c r="CW168" s="103"/>
      <c r="CX168" s="103"/>
      <c r="CY168" s="103"/>
      <c r="CZ168" s="103"/>
    </row>
    <row r="169" spans="10:104" ht="15" customHeight="1" x14ac:dyDescent="0.25">
      <c r="J169" s="619"/>
      <c r="K169" s="619"/>
      <c r="L169" s="619"/>
      <c r="CN169" s="103"/>
      <c r="CO169" s="103"/>
      <c r="CP169" s="103"/>
      <c r="CR169" s="103"/>
      <c r="CS169" s="103"/>
      <c r="CT169" s="103"/>
      <c r="CU169" s="103"/>
      <c r="CV169" s="103"/>
      <c r="CW169" s="103"/>
      <c r="CX169" s="103"/>
      <c r="CY169" s="103"/>
      <c r="CZ169" s="103"/>
    </row>
    <row r="170" spans="10:104" ht="15" customHeight="1" x14ac:dyDescent="0.25">
      <c r="J170" s="619"/>
      <c r="K170" s="619"/>
      <c r="L170" s="619"/>
      <c r="CN170" s="103"/>
      <c r="CO170" s="103"/>
      <c r="CP170" s="103"/>
    </row>
    <row r="171" spans="10:104" ht="15" customHeight="1" x14ac:dyDescent="0.25">
      <c r="CN171" s="103"/>
      <c r="CO171" s="103"/>
      <c r="CP171" s="103"/>
    </row>
    <row r="172" spans="10:104" ht="15" hidden="1" customHeight="1" x14ac:dyDescent="0.25"/>
    <row r="173" spans="10:104" ht="15" hidden="1" customHeight="1" x14ac:dyDescent="0.25"/>
    <row r="174" spans="10:104" ht="15" hidden="1" customHeight="1" x14ac:dyDescent="0.25"/>
    <row r="175" spans="10:104" ht="15" hidden="1" customHeight="1" x14ac:dyDescent="0.25"/>
    <row r="176" spans="10:104" hidden="1" x14ac:dyDescent="0.25"/>
  </sheetData>
  <sheetProtection formatColumns="0" formatRows="0" selectLockedCells="1"/>
  <protectedRanges>
    <protectedRange sqref="I7" name="Bereich1"/>
    <protectedRange sqref="I8" name="Bereich1_1"/>
    <protectedRange sqref="B6:J6" name="Bereich1_2"/>
    <protectedRange sqref="N6:Z6" name="Bereich1_3"/>
    <protectedRange sqref="K110:L110 N110:BR110" name="Bereich1_5_1"/>
    <protectedRange sqref="AB6:BD6" name="Bereich1_3_1"/>
    <protectedRange sqref="AB7:AB8" name="Bereich1_3_2"/>
    <protectedRange sqref="CT2:CU2 CW2:CX2 CZ2 CR3:CR15" name="Bereich1_4_1"/>
    <protectedRange sqref="J113:K113" name="Bereich1_5_2"/>
    <protectedRange sqref="J115:K140 J143:K170 H141:I142" name="Bereich1_7"/>
    <protectedRange sqref="N3:N4" name="Bereich1_6_1_1"/>
    <protectedRange sqref="N2" name="Bereich1_6_2_2"/>
    <protectedRange sqref="O3:P4" name="Bereich1_6_3"/>
    <protectedRange sqref="O2:P2" name="Bereich1_6_2_1_1"/>
    <protectedRange sqref="V7:Y8" name="Bereich1_4"/>
  </protectedRanges>
  <mergeCells count="11">
    <mergeCell ref="K110:M110"/>
    <mergeCell ref="K113:L113"/>
    <mergeCell ref="J115:L140"/>
    <mergeCell ref="J143:L170"/>
    <mergeCell ref="N2:N4"/>
    <mergeCell ref="O2:O4"/>
    <mergeCell ref="P2:P4"/>
    <mergeCell ref="Q2:S3"/>
    <mergeCell ref="Q4:S4"/>
    <mergeCell ref="B6:L6"/>
    <mergeCell ref="N6:Z6"/>
  </mergeCells>
  <conditionalFormatting sqref="B4">
    <cfRule type="expression" dxfId="42" priority="13">
      <formula>$B$4&lt;&gt;""</formula>
    </cfRule>
  </conditionalFormatting>
  <conditionalFormatting sqref="AB9:BR108 C9:L108 N9:Z108">
    <cfRule type="expression" dxfId="41" priority="1">
      <formula>$C9=""</formula>
    </cfRule>
  </conditionalFormatting>
  <conditionalFormatting sqref="H9:L108 N9:Z108 AC9:BS108">
    <cfRule type="expression" dxfId="40" priority="6">
      <formula>H9&lt;&gt;INDIRECT("'"&amp;$Q$4&amp;"'!"&amp;ADDRESS(ROW(H9),COLUMN(H9)))</formula>
    </cfRule>
  </conditionalFormatting>
  <dataValidations count="4">
    <dataValidation type="list" allowBlank="1" showInputMessage="1" showErrorMessage="1" sqref="K113:L113" xr:uid="{9559B81C-C50A-41DA-A58C-768422464515}">
      <formula1>$N$7:$Z$7</formula1>
    </dataValidation>
    <dataValidation type="decimal" allowBlank="1" showInputMessage="1" showErrorMessage="1" sqref="N9:Z108" xr:uid="{C9F073D9-1C87-4D92-A493-7C4C082BDA8C}">
      <formula1>-999999999</formula1>
      <formula2>999999999</formula2>
    </dataValidation>
    <dataValidation type="list" allowBlank="1" showInputMessage="1" showErrorMessage="1" sqref="G9:G108" xr:uid="{BC1CF412-C283-45A5-878D-B8114294543B}">
      <formula1>Yes_No</formula1>
    </dataValidation>
    <dataValidation type="decimal" operator="greaterThanOrEqual" allowBlank="1" showInputMessage="1" showErrorMessage="1" sqref="J9:L108" xr:uid="{F3162E18-7CDC-406F-9CA7-8B6F0C9D8202}">
      <formula1>0</formula1>
    </dataValidation>
  </dataValidations>
  <hyperlinks>
    <hyperlink ref="B2" location="'ORC Overview'!A1" display="ORC overview" xr:uid="{03DBD116-458B-4FE1-BC8E-70AB68A506E9}"/>
  </hyperlinks>
  <pageMargins left="0.23622047244094491" right="0.23622047244094491" top="1.1811023622047245" bottom="0.74803149606299213" header="0.31496062992125984" footer="0.31496062992125984"/>
  <pageSetup paperSize="9" scale="77" fitToWidth="5" orientation="portrait" r:id="rId1"/>
  <headerFooter>
    <oddFooter>&amp;C&amp;A&amp;RVersion: 8.1.2014</oddFooter>
  </headerFooter>
  <colBreaks count="3" manualBreakCount="3">
    <brk id="10" min="1" max="55" man="1"/>
    <brk id="19" min="1" max="55" man="1"/>
    <brk id="33" min="1" max="55" man="1"/>
  </colBreaks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7" operator="containsText" id="{CE9D5680-9CD3-4849-AB7A-0E44C251BFF9}">
            <xm:f>NOT(ISERROR(SEARCH('Pull-down lists'!$H$4,I9)))</xm:f>
            <xm:f>'Pull-down lists'!$H$4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8" operator="containsText" id="{2646D0F4-FC97-40D0-B437-86124B493897}">
            <xm:f>NOT(ISERROR(SEARCH('Pull-down lists'!$H$3,I9)))</xm:f>
            <xm:f>'Pull-down lists'!$H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14" operator="containsText" id="{53D1A1B8-D0DE-420A-B7EB-EB9F2C004901}">
            <xm:f>NOT(ISERROR(SEARCH('Pull-down lists'!$H$2,I9)))</xm:f>
            <xm:f>'Pull-down lists'!$H$2</xm:f>
            <x14:dxf>
              <font>
                <color rgb="FFFF0000"/>
              </font>
              <fill>
                <patternFill>
                  <bgColor rgb="FFFFFFCC"/>
                </patternFill>
              </fill>
            </x14:dxf>
          </x14:cfRule>
          <xm:sqref>I9:I108</xm:sqref>
        </x14:conditionalFormatting>
        <x14:conditionalFormatting xmlns:xm="http://schemas.microsoft.com/office/excel/2006/main">
          <x14:cfRule type="containsText" priority="9" operator="containsText" id="{B83958F8-E735-402A-A038-9D00604D2981}">
            <xm:f>NOT(ISERROR(SEARCH('Pull-down lists'!$G$5,H9)))</xm:f>
            <xm:f>'Pull-down lists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10" operator="containsText" id="{AFECB1F3-D23B-4161-99EA-BBFD1DD16CA1}">
            <xm:f>NOT(ISERROR(SEARCH('Pull-down lists'!$G$4,H9)))</xm:f>
            <xm:f>'Pull-down lists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11" operator="containsText" id="{B36B1D70-9BFD-42EF-9426-4EDBBADA9482}">
            <xm:f>NOT(ISERROR(SEARCH('Pull-down lists'!$G$3,H9)))</xm:f>
            <xm:f>'Pull-down lists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12" operator="containsText" id="{D2F4A1C0-F80E-4D2B-93C9-0DEA8BA3A642}">
            <xm:f>NOT(ISERROR(SEARCH('Pull-down lists'!$G$2,H9)))</xm:f>
            <xm:f>'Pull-down lists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H9:H108</xm:sqref>
        </x14:conditionalFormatting>
        <x14:conditionalFormatting xmlns:xm="http://schemas.microsoft.com/office/excel/2006/main">
          <x14:cfRule type="expression" priority="2" id="{14A5D225-B76E-4C8F-B396-5D35ABEACACC}">
            <xm:f>NOT(OR($D9='Pull-down lists'!$D$3,$D9='Pull-down lists'!$D$4,$D9='Pull-down lists'!$D$5))</xm:f>
            <x14:dxf>
              <font>
                <color theme="0" tint="-4.9989318521683403E-2"/>
              </font>
              <fill>
                <patternFill>
                  <bgColor theme="0" tint="-0.499984740745262"/>
                </patternFill>
              </fill>
            </x14:dxf>
          </x14:cfRule>
          <xm:sqref>L9:L108</xm:sqref>
        </x14:conditionalFormatting>
        <x14:conditionalFormatting xmlns:xm="http://schemas.microsoft.com/office/excel/2006/main">
          <x14:cfRule type="containsText" priority="4" operator="containsText" id="{7D05015A-2C7B-4F5C-94FE-3CA895DD53B7}">
            <xm:f>NOT(ISERROR(SEARCH('Pull-down lists'!$I$2,G9)))</xm:f>
            <xm:f>'Pull-down lists'!$I$2</xm:f>
            <x14:dxf>
              <font>
                <b/>
                <i val="0"/>
                <color rgb="FF00B050"/>
              </font>
            </x14:dxf>
          </x14:cfRule>
          <x14:cfRule type="containsText" priority="5" operator="containsText" id="{5E85A820-6799-42C3-804E-DE2C555B89A2}">
            <xm:f>NOT(ISERROR(SEARCH('Pull-down lists'!$I$3,G9)))</xm:f>
            <xm:f>'Pull-down lists'!$I$3</xm:f>
            <x14:dxf>
              <font>
                <b/>
                <i val="0"/>
                <color rgb="FFC00000"/>
              </font>
            </x14:dxf>
          </x14:cfRule>
          <xm:sqref>G9:G108</xm:sqref>
        </x14:conditionalFormatting>
        <x14:conditionalFormatting xmlns:xm="http://schemas.microsoft.com/office/excel/2006/main">
          <x14:cfRule type="expression" priority="3" id="{328B99FE-9F62-41ED-A336-95315B83949C}">
            <xm:f>G9='Pull-down lists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J9:J10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D203ED85-2F8B-4978-97B4-4C5FAAD26340}">
          <x14:formula1>
            <xm:f>'Pull-down lists'!$G$2:$G$5</xm:f>
          </x14:formula1>
          <xm:sqref>H9:H108</xm:sqref>
        </x14:dataValidation>
        <x14:dataValidation type="list" allowBlank="1" showInputMessage="1" showErrorMessage="1" xr:uid="{4E57DE11-7FEA-43E5-A550-154873351305}">
          <x14:formula1>
            <xm:f>'Pull-down lists'!$N$2:$N$12</xm:f>
          </x14:formula1>
          <xm:sqref>Q4:S4</xm:sqref>
        </x14:dataValidation>
        <x14:dataValidation type="list" allowBlank="1" showInputMessage="1" showErrorMessage="1" xr:uid="{B6164032-8293-41FD-AEEF-3B4AA28A94FA}">
          <x14:formula1>
            <xm:f>'Pull-down lists'!$H$2:$H$4</xm:f>
          </x14:formula1>
          <xm:sqref>I9:I10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9</vt:i4>
      </vt:variant>
      <vt:variant>
        <vt:lpstr>Benannte Bereiche</vt:lpstr>
      </vt:variant>
      <vt:variant>
        <vt:i4>38</vt:i4>
      </vt:variant>
    </vt:vector>
  </HeadingPairs>
  <TitlesOfParts>
    <vt:vector size="57" baseType="lpstr">
      <vt:lpstr>Welcome</vt:lpstr>
      <vt:lpstr>T1 - Indicator framework</vt:lpstr>
      <vt:lpstr>T2 - Stand-alone options</vt:lpstr>
      <vt:lpstr>T3 - Scenario A</vt:lpstr>
      <vt:lpstr>T3 - Scenario B</vt:lpstr>
      <vt:lpstr>T3 - Scenario C</vt:lpstr>
      <vt:lpstr>T3 - Scenario D</vt:lpstr>
      <vt:lpstr>T4 - ORC in scenario A</vt:lpstr>
      <vt:lpstr>T4 - ORC in scenario B</vt:lpstr>
      <vt:lpstr>T4 - ORC in scenario C</vt:lpstr>
      <vt:lpstr>T4 - ORC in scenario D</vt:lpstr>
      <vt:lpstr>T5a - Option 1 in detail</vt:lpstr>
      <vt:lpstr>T5b - Option 1 Annex</vt:lpstr>
      <vt:lpstr>ORC Overview</vt:lpstr>
      <vt:lpstr>Q&amp;A</vt:lpstr>
      <vt:lpstr>Indicator categories</vt:lpstr>
      <vt:lpstr>Option categories</vt:lpstr>
      <vt:lpstr>Pull-down lists</vt:lpstr>
      <vt:lpstr>References</vt:lpstr>
      <vt:lpstr>ind_01</vt:lpstr>
      <vt:lpstr>ind_02</vt:lpstr>
      <vt:lpstr>ind_03</vt:lpstr>
      <vt:lpstr>ind_04</vt:lpstr>
      <vt:lpstr>ind_05</vt:lpstr>
      <vt:lpstr>ind_06</vt:lpstr>
      <vt:lpstr>ind_07</vt:lpstr>
      <vt:lpstr>IndicatorCategories</vt:lpstr>
      <vt:lpstr>opt_01</vt:lpstr>
      <vt:lpstr>opt_02</vt:lpstr>
      <vt:lpstr>opt_03</vt:lpstr>
      <vt:lpstr>opt_04</vt:lpstr>
      <vt:lpstr>opt_05</vt:lpstr>
      <vt:lpstr>opt_06</vt:lpstr>
      <vt:lpstr>opt_07</vt:lpstr>
      <vt:lpstr>opt_08</vt:lpstr>
      <vt:lpstr>opt_09</vt:lpstr>
      <vt:lpstr>opt_10</vt:lpstr>
      <vt:lpstr>opt_13</vt:lpstr>
      <vt:lpstr>OptionCategories</vt:lpstr>
      <vt:lpstr>'T4 - ORC in scenario B'!orc_in_scen_a</vt:lpstr>
      <vt:lpstr>'T4 - ORC in scenario C'!orc_in_scen_a</vt:lpstr>
      <vt:lpstr>'T4 - ORC in scenario D'!orc_in_scen_a</vt:lpstr>
      <vt:lpstr>orc_in_scen_a</vt:lpstr>
      <vt:lpstr>orc_overview</vt:lpstr>
      <vt:lpstr>'T3 - Scenario B'!scen_a</vt:lpstr>
      <vt:lpstr>'T3 - Scenario C'!scen_a</vt:lpstr>
      <vt:lpstr>'T3 - Scenario D'!scen_a</vt:lpstr>
      <vt:lpstr>scen_a</vt:lpstr>
      <vt:lpstr>ScenarioKPI</vt:lpstr>
      <vt:lpstr>ScenarioSpeed</vt:lpstr>
      <vt:lpstr>ScenarioType</vt:lpstr>
      <vt:lpstr>ue_bank_ilz</vt:lpstr>
      <vt:lpstr>ue_bank_name</vt:lpstr>
      <vt:lpstr>ue_date</vt:lpstr>
      <vt:lpstr>ue_datum_abschluss</vt:lpstr>
      <vt:lpstr>Unit</vt:lpstr>
      <vt:lpstr>Yes_No</vt:lpstr>
    </vt:vector>
  </TitlesOfParts>
  <Company>Oesterreichische National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ter, Konrad</dc:creator>
  <cp:lastModifiedBy>Weiss, Philipp</cp:lastModifiedBy>
  <cp:lastPrinted>2016-05-17T07:59:16Z</cp:lastPrinted>
  <dcterms:created xsi:type="dcterms:W3CDTF">2013-06-14T13:25:41Z</dcterms:created>
  <dcterms:modified xsi:type="dcterms:W3CDTF">2019-07-15T12:5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F0660E-B57C-42FD-93FE-0359DC0CE84D}</vt:lpwstr>
  </property>
</Properties>
</file>